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 defaultThemeVersion="166925"/>
  <mc:AlternateContent xmlns:mc="http://schemas.openxmlformats.org/markup-compatibility/2006">
    <mc:Choice Requires="x15">
      <x15ac:absPath xmlns:x15ac="http://schemas.microsoft.com/office/spreadsheetml/2010/11/ac" url="J:\02-PC_ARB\Z-StratFin_Uebergabe\D - Products\FDS\2023\202306\F - Final version\"/>
    </mc:Choice>
  </mc:AlternateContent>
  <xr:revisionPtr revIDLastSave="0" documentId="8_{3CDB2835-0163-47AC-A708-9486007F4FB2}" xr6:coauthVersionLast="47" xr6:coauthVersionMax="47" xr10:uidLastSave="{00000000-0000-0000-0000-000000000000}"/>
  <bookViews>
    <workbookView xWindow="-120" yWindow="-120" windowWidth="29040" windowHeight="15840" xr2:uid="{8092D5E6-BAF4-4D1B-8014-73649591BC99}"/>
  </bookViews>
  <sheets>
    <sheet name="FinSum" sheetId="1" r:id="rId1"/>
    <sheet name="ConsIncome" sheetId="2" r:id="rId2"/>
    <sheet name="Assets" sheetId="3" r:id="rId3"/>
    <sheet name="Liabilities" sheetId="4" r:id="rId4"/>
    <sheet name="NetRevenues" sheetId="5" r:id="rId5"/>
    <sheet name="CB" sheetId="6" r:id="rId6"/>
    <sheet name="IB" sheetId="7" r:id="rId7"/>
    <sheet name="PB" sheetId="8" r:id="rId8"/>
    <sheet name="AM" sheetId="9" r:id="rId9"/>
    <sheet name="C&amp;O" sheetId="10" r:id="rId10"/>
    <sheet name="Asset Quality" sheetId="11" r:id="rId11"/>
    <sheet name="RegCapital" sheetId="12" r:id="rId12"/>
    <sheet name="Leverage ratio" sheetId="13" r:id="rId13"/>
    <sheet name="Non-GAAP 1" sheetId="14" r:id="rId14"/>
    <sheet name="Non-GAAP 2" sheetId="15" r:id="rId15"/>
    <sheet name="Non-GAAP 3" sheetId="16" r:id="rId16"/>
    <sheet name="Non-GAAP 4" sheetId="17" r:id="rId17"/>
    <sheet name="Non-GAAP 5" sheetId="18" r:id="rId18"/>
    <sheet name="Non-GAAP 6" sheetId="19" r:id="rId19"/>
    <sheet name="Share info" sheetId="20" r:id="rId20"/>
  </sheets>
  <externalReferences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</externalReferences>
  <definedNames>
    <definedName name="__100__123Graph_EGRAFICO_20" hidden="1">[2]TASSI2!$AP$7:$AP$19</definedName>
    <definedName name="__102__123Graph_FGRAFICO_20" hidden="1">[2]TASSI2!$AQ$7:$AQ$19</definedName>
    <definedName name="__103__123Graph_LBL_AGRAFICO_20" hidden="1">[2]TASSI2!$AG$6:$AG$6</definedName>
    <definedName name="__104__123Graph_LBL_BGRAFICO_20" hidden="1">[2]TASSI2!$AH$6:$AH$6</definedName>
    <definedName name="__105__123Graph_LBL_CGRAFICO_20" hidden="1">[2]TASSI2!$AI$6:$AI$6</definedName>
    <definedName name="__106__123Graph_LBL_DGRAFICO_20" hidden="1">[2]TASSI2!$AJ$6:$AJ$6</definedName>
    <definedName name="__107__123Graph_LBL_EGRAFICO_20" hidden="1">[2]TASSI2!$AP$5:$AP$5</definedName>
    <definedName name="__108__123Graph_LBL_FGRAFICO_20" hidden="1">[2]TASSI2!$AQ$5:$AQ$5</definedName>
    <definedName name="__109__123Graph_XGRAFICO_8" hidden="1">'[2]Tav.22 Rischio di Credito'!$AI$30:$AI$41</definedName>
    <definedName name="__123Graph_ABSYSASST" hidden="1">[3]interv!$C$37:$K$37</definedName>
    <definedName name="__123Graph_ACBASSETS" hidden="1">[3]interv!$C$34:$K$34</definedName>
    <definedName name="__123Graph_AERDOLLAR" hidden="1">'[4]ex rate'!$F$30:$AM$30</definedName>
    <definedName name="__123Graph_AERRUBLE" hidden="1">'[4]ex rate'!$F$31:$AM$31</definedName>
    <definedName name="__123Graph_AMIMPMAC" hidden="1">[5]monimp!$E$38:$N$38</definedName>
    <definedName name="__123Graph_AMONIMP" hidden="1">[5]monimp!$E$31:$N$31</definedName>
    <definedName name="__123Graph_AMULTVELO" hidden="1">[5]interv!$C$31:$K$31</definedName>
    <definedName name="__123Graph_APIP" hidden="1">'[6]USA 2000'!$L$33:$L$40</definedName>
    <definedName name="__123Graph_AREALRATE" hidden="1">'[4]ex rate'!$F$36:$AU$36</definedName>
    <definedName name="__123Graph_ARESCOV" hidden="1">[5]fiscout!$J$146:$J$166</definedName>
    <definedName name="__123Graph_ARUBRATE" hidden="1">'[4]ex rate'!$K$37:$AN$37</definedName>
    <definedName name="__123Graph_AUSRATE" hidden="1">'[4]ex rate'!$K$36:$AN$36</definedName>
    <definedName name="__123Graph_BBSYSASST" hidden="1">[5]interv!$C$38:$K$38</definedName>
    <definedName name="__123Graph_BCBASSETS" hidden="1">[5]interv!$C$35:$K$35</definedName>
    <definedName name="__123Graph_BERDOLLAR" hidden="1">'[4]ex rate'!$F$36:$AM$36</definedName>
    <definedName name="__123Graph_BERRUBLE" hidden="1">'[4]ex rate'!$F$37:$AM$37</definedName>
    <definedName name="__123Graph_BMONIMP" hidden="1">[5]monimp!$E$38:$N$38</definedName>
    <definedName name="__123Graph_BMULTVELO" hidden="1">[5]interv!$C$32:$K$32</definedName>
    <definedName name="__123Graph_BREALRATE" hidden="1">'[4]ex rate'!$F$37:$AU$37</definedName>
    <definedName name="__123Graph_BRESCOV" hidden="1">[5]fiscout!$K$146:$K$166</definedName>
    <definedName name="__123Graph_BRUBRATE" hidden="1">'[4]ex rate'!$K$31:$AN$31</definedName>
    <definedName name="__123Graph_BUSRATE" hidden="1">'[4]ex rate'!$K$30:$AN$30</definedName>
    <definedName name="__123Graph_CBSYSASST" hidden="1">[5]interv!$C$39:$K$39</definedName>
    <definedName name="__123Graph_CRESCOV" hidden="1">[5]fiscout!$I$146:$I$166</definedName>
    <definedName name="__123Graph_XERDOLLAR" hidden="1">'[4]ex rate'!$F$15:$AM$15</definedName>
    <definedName name="__123Graph_XERG" hidden="1">[7]CD!$C$4:$H$4</definedName>
    <definedName name="__123Graph_XERRUBLE" hidden="1">'[4]ex rate'!$F$15:$AM$15</definedName>
    <definedName name="__123Graph_XKO" hidden="1">[7]CD!$C$4:$H$4</definedName>
    <definedName name="__123Graph_XRUBRATE" hidden="1">'[4]ex rate'!$K$15:$AN$15</definedName>
    <definedName name="__123Graph_XUSRATE" hidden="1">'[4]ex rate'!$K$15:$AN$15</definedName>
    <definedName name="__43__123Graph_AGRAFICO_20" hidden="1">[2]TASSI2!$AG$7:$AG$19</definedName>
    <definedName name="__44__123Graph_AGRAFICO_7" hidden="1">'[2]Tav.22 Rischio di Credito'!$AJ$7:$AJ$29</definedName>
    <definedName name="__45__123Graph_AGRAFICO_8" hidden="1">'[2]Tav.22 Rischio di Credito'!$AJ$30:$AJ$41</definedName>
    <definedName name="__69__123Graph_BGRAFICO_20" hidden="1">[2]TASSI2!$AH$7:$AH$19</definedName>
    <definedName name="__70__123Graph_BGRAFICO_7" hidden="1">'[2]Tav.22 Rischio di Credito'!$AK$7:$AK$29</definedName>
    <definedName name="__71__123Graph_BGRAFICO_8" hidden="1">'[2]Tav.22 Rischio di Credito'!$AK$30:$AK$41</definedName>
    <definedName name="__89__123Graph_CGRAFICO_20" hidden="1">[2]TASSI2!$AI$7:$AI$19</definedName>
    <definedName name="__97__123Graph_DGRAFICO_20" hidden="1">[2]TASSI2!$AJ$7:$AJ$19</definedName>
    <definedName name="__FDS_HYPERLINK_TOGGLE_STATE__" hidden="1">"ON"</definedName>
    <definedName name="__IntlFixup" hidden="1">TRUE</definedName>
    <definedName name="_100__123Graph_EGRAFICO_20" hidden="1">[2]TASSI2!$AP$7:$AP$19</definedName>
    <definedName name="_102__123Graph_FGRAFICO_20" hidden="1">[2]TASSI2!$AQ$7:$AQ$19</definedName>
    <definedName name="_103__123Graph_LBL_AGRAFICO_20" hidden="1">[2]TASSI2!$AG$6:$AG$6</definedName>
    <definedName name="_104__123Graph_LBL_BGRAFICO_20" hidden="1">[2]TASSI2!$AH$6:$AH$6</definedName>
    <definedName name="_105__123Graph_LBL_CGRAFICO_20" hidden="1">[2]TASSI2!$AI$6:$AI$6</definedName>
    <definedName name="_106__123Graph_LBL_DGRAFICO_20" hidden="1">[2]TASSI2!$AJ$6:$AJ$6</definedName>
    <definedName name="_107__123Graph_LBL_EGRAFICO_20" hidden="1">[2]TASSI2!$AP$5:$AP$5</definedName>
    <definedName name="_108__123Graph_LBL_FGRAFICO_20" hidden="1">[2]TASSI2!$AQ$5:$AQ$5</definedName>
    <definedName name="_109__123Graph_XGRAFICO_8" hidden="1">'[2]Tav.22 Rischio di Credito'!$AI$30:$AI$41</definedName>
    <definedName name="_43__123Graph_AGRAFICO_20" hidden="1">[2]TASSI2!$AG$7:$AG$19</definedName>
    <definedName name="_44__123Graph_AGRAFICO_7" hidden="1">'[2]Tav.22 Rischio di Credito'!$AJ$7:$AJ$29</definedName>
    <definedName name="_45__123Graph_AGRAFICO_8" hidden="1">'[2]Tav.22 Rischio di Credito'!$AJ$30:$AJ$41</definedName>
    <definedName name="_69__123Graph_BGRAFICO_20" hidden="1">[2]TASSI2!$AH$7:$AH$19</definedName>
    <definedName name="_70__123Graph_BGRAFICO_7" hidden="1">'[2]Tav.22 Rischio di Credito'!$AK$7:$AK$29</definedName>
    <definedName name="_71__123Graph_BGRAFICO_8" hidden="1">'[2]Tav.22 Rischio di Credito'!$AK$30:$AK$41</definedName>
    <definedName name="_89__123Graph_CGRAFICO_20" hidden="1">[2]TASSI2!$AI$7:$AI$19</definedName>
    <definedName name="_97__123Graph_DGRAFICO_20" hidden="1">[2]TASSI2!$AJ$7:$AJ$19</definedName>
    <definedName name="_filterd" hidden="1">[8]C!$P$428:$T$428</definedName>
    <definedName name="_Order1" hidden="1">0</definedName>
    <definedName name="_Order2" hidden="1">255</definedName>
    <definedName name="_Regression_Int" hidden="1">1</definedName>
    <definedName name="AAA_DOCTOPS" hidden="1">"AAA_SET"</definedName>
    <definedName name="AAA_duser" hidden="1">"OFF"</definedName>
    <definedName name="aaaaaa" hidden="1">#N/A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ccessDatabase" hidden="1">"G:\gm_bac\acct\RLUCI\DailyGLBS\March2001\balancesheet0305.mdb"</definedName>
    <definedName name="afsf" hidden="1">[9]France!$A$1:$D$68</definedName>
    <definedName name="ag" hidden="1">#N/A</definedName>
    <definedName name="anscount" hidden="1">1</definedName>
    <definedName name="AS2DocOpenMode" hidden="1">"AS2DocumentEdit"</definedName>
    <definedName name="asfafq" hidden="1">#N/A</definedName>
    <definedName name="avaaaaav" hidden="1">#N/A</definedName>
    <definedName name="BS_Key_date_1">[1]parameterisation!$E$91</definedName>
    <definedName name="BS_Key_date_12">[1]parameterisation!$P$91</definedName>
    <definedName name="BS_Key_date_13">[1]parameterisation!$Q$91</definedName>
    <definedName name="BS_Key_date_2">[1]parameterisation!$F$91</definedName>
    <definedName name="BS_Key_date_3">[1]parameterisation!$G$91</definedName>
    <definedName name="BS_Key_date_4">[1]parameterisation!$H$91</definedName>
    <definedName name="BS_Key_date_5">[1]parameterisation!$I$91</definedName>
    <definedName name="BS_Key_date_6">[1]parameterisation!$J$91</definedName>
    <definedName name="BS_Key_date_7">[1]parameterisation!$K$91</definedName>
    <definedName name="BS_Key_date_8">[1]parameterisation!$L$91</definedName>
    <definedName name="BS_Key_date_9">[1]parameterisation!$M$91</definedName>
    <definedName name="BS_period_1">[1]parameterisation!$E$93</definedName>
    <definedName name="BS_period_12">[1]parameterisation!$P$93</definedName>
    <definedName name="BS_period_13">[1]parameterisation!$Q$93</definedName>
    <definedName name="BS_period_2">[1]parameterisation!$F$93</definedName>
    <definedName name="BS_period_3">[1]parameterisation!$G$93</definedName>
    <definedName name="BS_period_4">[1]parameterisation!$H$93</definedName>
    <definedName name="BS_period_5">[1]parameterisation!$I$93</definedName>
    <definedName name="BS_period_6">[1]parameterisation!$J$93</definedName>
    <definedName name="BS_period_7">[1]parameterisation!$K$93</definedName>
    <definedName name="BS_period_8">[1]parameterisation!$L$93</definedName>
    <definedName name="BS_period_9">[1]parameterisation!$M$93</definedName>
    <definedName name="BS_version_1">[1]parameterisation!$E$95</definedName>
    <definedName name="BS_version_12">[1]parameterisation!$P$95</definedName>
    <definedName name="BS_version_13">[1]parameterisation!$Q$95</definedName>
    <definedName name="BS_version_2">[1]parameterisation!$F$95</definedName>
    <definedName name="BS_version_3">[1]parameterisation!$G$95</definedName>
    <definedName name="BS_version_4">[1]parameterisation!$H$95</definedName>
    <definedName name="BS_version_5">[1]parameterisation!$I$95</definedName>
    <definedName name="BS_version_6">[1]parameterisation!$J$95</definedName>
    <definedName name="BS_version_7">[1]parameterisation!$K$95</definedName>
    <definedName name="BS_version_8">[1]parameterisation!$L$95</definedName>
    <definedName name="BS_version_9">[1]parameterisation!$M$95</definedName>
    <definedName name="CBWorkbookPriority" hidden="1">-2022842860</definedName>
    <definedName name="ChangeRange" hidden="1">#N/A</definedName>
    <definedName name="ContentsHelp" hidden="1">#N/A</definedName>
    <definedName name="CreateTable" hidden="1">#N/A</definedName>
    <definedName name="crosscheck_sensitivity">[1]parameterisation!$G$111</definedName>
    <definedName name="Database_2" hidden="1">[10]Tabelle1!$F$4:$S$18</definedName>
    <definedName name="Datenbank1" hidden="1">[10]Tabelle1!$F$4:$S$18</definedName>
    <definedName name="ddadada" hidden="1">[9]Italy!$A$1:$B$13</definedName>
    <definedName name="DeactivateCrossChecks">[1]parameterisation!$I$111</definedName>
    <definedName name="DeleteRange" hidden="1">#N/A</definedName>
    <definedName name="DeleteTable" hidden="1">#N/A</definedName>
    <definedName name="dh" hidden="1">#N/A</definedName>
    <definedName name="ewrwe" hidden="1">#N/A</definedName>
    <definedName name="Export_type">[1]parameterisation!$E$7</definedName>
    <definedName name="Export_type_list">[1]mapping_config!$BG$3:$BJ$3</definedName>
    <definedName name="Export_type_table">[1]mapping_config!$BE$4:$BJ$29</definedName>
    <definedName name="fg" hidden="1">#N/A</definedName>
    <definedName name="fgfdg" localSheetId="10" hidden="1">{"'credit'!$A$1:$Z$66"}</definedName>
    <definedName name="fgfdg" hidden="1">{"'credit'!$A$1:$Z$66"}</definedName>
    <definedName name="gc_key_date">[1]parameterisation!$E$3</definedName>
    <definedName name="gen_pproc">[1]parameterisation!$E$25</definedName>
    <definedName name="gen_typeBSM">[1]parameterisation!$E$5</definedName>
    <definedName name="gen_typePL">[1]parameterisation!$I$5</definedName>
    <definedName name="gen_verActuals">[1]parameterisation!$N$25</definedName>
    <definedName name="gfd" hidden="1">#N/A</definedName>
    <definedName name="gfda" hidden="1">#N/A</definedName>
    <definedName name="hh" hidden="1">#N/A</definedName>
    <definedName name="HTML" localSheetId="10" hidden="1">{"'Sheet1'!$A$1:$H$145"}</definedName>
    <definedName name="HTML" hidden="1">{"'Sheet1'!$A$1:$H$145"}</definedName>
    <definedName name="HTML_CodePage" hidden="1">1252</definedName>
    <definedName name="HTML_Control" localSheetId="10" hidden="1">{"'Sheet1'!$A$1:$H$145"}</definedName>
    <definedName name="HTML_Control" hidden="1">{"'Sheet1'!$A$1:$H$145"}</definedName>
    <definedName name="HTML_Description" hidden="1">""</definedName>
    <definedName name="HTML_Email" hidden="1">""</definedName>
    <definedName name="HTML_Header" hidden="1">"Country Risk Premiums"</definedName>
    <definedName name="HTML_LastUpdate" hidden="1">"2/19/99"</definedName>
    <definedName name="HTML_LineAfter" hidden="1">TRUE</definedName>
    <definedName name="HTML_LineBefore" hidden="1">TRUE</definedName>
    <definedName name="HTML_Name" hidden="1">"Aswath Damodaran"</definedName>
    <definedName name="HTML_OBDlg2" hidden="1">TRUE</definedName>
    <definedName name="HTML_OBDlg3" hidden="1">TRUE</definedName>
    <definedName name="HTML_OBDlg4" hidden="1">TRUE</definedName>
    <definedName name="HTML_OS" hidden="1">1</definedName>
    <definedName name="HTML_PathFile" hidden="1">"y:\tmp\table.htm"</definedName>
    <definedName name="HTML_PathFileMac" hidden="1">"Macintosh HD:HomePageStuff:New_Home_Page:datafile:ctryprem.html"</definedName>
    <definedName name="HTML_PathTemplate" hidden="1">"C:\infac\pricewth\Aug99\Page06e.htm"</definedName>
    <definedName name="HTML_Title" hidden="1">"Country Risk Premiums"</definedName>
    <definedName name="iiii" localSheetId="10" hidden="1">{"'credit'!$A$1:$Z$66"}</definedName>
    <definedName name="iiii" hidden="1">{"'credit'!$A$1:$Z$66"}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RES_DOM_FFIEC" hidden="1">"c15269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413"</definedName>
    <definedName name="IQ_ACCOUNT_CODE_INTEREST_PENALTIES" hidden="1">"c15741"</definedName>
    <definedName name="IQ_ACCOUNTING_FFIEC" hidden="1">"c13054"</definedName>
    <definedName name="IQ_ACCOUNTING_STANDARD" hidden="1">"c4539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7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39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AL_NON_INT_INC_FDIC" hidden="1">"c6574"</definedName>
    <definedName name="IQ_ADDITIONS_NON_ACCRUAL_ASSET_DURING_QTR_FFIEC" hidden="1">"c15349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FTER_TAX_INCOME_FDIC" hidden="1">"c658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6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_IMPAIRMENT_OTHER_INTANGIBLE_ASSETS_FFIEC" hidden="1">"c13026"</definedName>
    <definedName name="IQ_AMORT_EXPENSE_FDIC" hidden="1">"c6677"</definedName>
    <definedName name="IQ_AMORTIZATION" hidden="1">"c1471"</definedName>
    <definedName name="IQ_AMORTIZED_COST_FDIC" hidden="1">"c6426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DET_EST" hidden="1">"c12043"</definedName>
    <definedName name="IQ_ANALYST_DET_EST_REUT" hidden="1">"c12135"</definedName>
    <definedName name="IQ_ANALYST_DET_EST_THOM" hidden="1">"c12071"</definedName>
    <definedName name="IQ_ANALYST_EMAIL" hidden="1">"c13738"</definedName>
    <definedName name="IQ_ANALYST_NAME" hidden="1">"c13736"</definedName>
    <definedName name="IQ_ANALYST_NON_PER_DET_EST" hidden="1">"c12755"</definedName>
    <definedName name="IQ_ANALYST_NON_PER_DET_EST_REUT" hidden="1">"c12758"</definedName>
    <definedName name="IQ_ANALYST_NON_PER_DET_EST_THOM" hidden="1">"c12759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KPRICE" hidden="1">"c13927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HELD_FDIC" hidden="1">"c6305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REPRICE_ASSETS_TOT_FFIEC" hidden="1">"c13454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FOR_SALE_FDIC" hidden="1">"c6409"</definedName>
    <definedName name="IQ_AVAILABLE_SALE_SEC_FFIEC" hidden="1">"c12791"</definedName>
    <definedName name="IQ_AVERAGE_ASSETS_FDIC" hidden="1">"c6362"</definedName>
    <definedName name="IQ_AVERAGE_ASSETS_QUART_FDIC" hidden="1">"c6363"</definedName>
    <definedName name="IQ_AVERAGE_DEPOSITS" hidden="1">"c15256"</definedName>
    <definedName name="IQ_AVERAGE_EARNING_ASSETS_FDIC" hidden="1">"c6748"</definedName>
    <definedName name="IQ_AVERAGE_EQUITY_FDIC" hidden="1">"c6749"</definedName>
    <definedName name="IQ_AVERAGE_INTEREST_BEARING_DEPOSITS" hidden="1">"c15254"</definedName>
    <definedName name="IQ_AVERAGE_LOANS_FDIC" hidden="1">"c6750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NO_THOM" hidden="1">"c5094"</definedName>
    <definedName name="IQ_AVG_BROKER_REC_REUT" hidden="1">"c3630"</definedName>
    <definedName name="IQ_AVG_BROKER_REC_THOM" hidden="1">"c3648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DUSTRY_REC_NO" hidden="1">"c445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ICE_TARGET" hidden="1">"c82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65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LOAN_LIST" hidden="1">"c13507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ING_FEES_OPERATING_INC_FFIEC" hidden="1">"c13386"</definedName>
    <definedName name="IQ_BANKS_FOREIGN_COUNTRIES_NON_TRANS_ACCTS_FFIEC" hidden="1">"c15326"</definedName>
    <definedName name="IQ_BANKS_FOREIGN_COUNTRIES_TOTAL_DEPOSITS_FDIC" hidden="1">"c6475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" hidden="1">"c87"</definedName>
    <definedName name="IQ_BASIC_WEIGHT_EST" hidden="1">"c4140"</definedName>
    <definedName name="IQ_BASIC_WEIGHT_GUIDANCE" hidden="1">"c4141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88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DPRICE" hidden="1">"c13926"</definedName>
    <definedName name="IQ_BIG_INT_BEAR_CD" hidden="1">"c8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ROKERED_DEPOSITS_FDIC" hidden="1">"c6486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EST" hidden="1">"c5624"</definedName>
    <definedName name="IQ_BV_HIGH_EST" hidden="1">"c5626"</definedName>
    <definedName name="IQ_BV_LOW_EST" hidden="1">"c5627"</definedName>
    <definedName name="IQ_BV_MEDIAN_EST" hidden="1">"c5625"</definedName>
    <definedName name="IQ_BV_NUM_EST" hidden="1">"c5628"</definedName>
    <definedName name="IQ_BV_OVER_SHARES" hidden="1">"c100"</definedName>
    <definedName name="IQ_BV_SHARE" hidden="1">"c100"</definedName>
    <definedName name="IQ_BV_SHARE_ACT_OR_EST" hidden="1">"c3587"</definedName>
    <definedName name="IQ_BV_SHARE_ACT_OR_EST_REUT" hidden="1">"c5477"</definedName>
    <definedName name="IQ_BV_SHARE_ACT_OR_EST_THOM" hidden="1">"c5312"</definedName>
    <definedName name="IQ_BV_SHARE_DET_EST" hidden="1">"c12047"</definedName>
    <definedName name="IQ_BV_SHARE_DET_EST_CURRENCY" hidden="1">"c12456"</definedName>
    <definedName name="IQ_BV_SHARE_DET_EST_CURRENCY_REUT" hidden="1">"c12524"</definedName>
    <definedName name="IQ_BV_SHARE_DET_EST_CURRENCY_THOM" hidden="1">"c12476"</definedName>
    <definedName name="IQ_BV_SHARE_DET_EST_DATE" hidden="1">"c12200"</definedName>
    <definedName name="IQ_BV_SHARE_DET_EST_DATE_REUT" hidden="1">"c12281"</definedName>
    <definedName name="IQ_BV_SHARE_DET_EST_DATE_THOM" hidden="1">"c12225"</definedName>
    <definedName name="IQ_BV_SHARE_DET_EST_INCL" hidden="1">"c12339"</definedName>
    <definedName name="IQ_BV_SHARE_DET_EST_INCL_REUT" hidden="1">"c12407"</definedName>
    <definedName name="IQ_BV_SHARE_DET_EST_INCL_THOM" hidden="1">"c12359"</definedName>
    <definedName name="IQ_BV_SHARE_DET_EST_ORIGIN" hidden="1">"c12573"</definedName>
    <definedName name="IQ_BV_SHARE_DET_EST_ORIGIN_REUT" hidden="1">"c12649"</definedName>
    <definedName name="IQ_BV_SHARE_DET_EST_ORIGIN_THOM" hidden="1">"c12595"</definedName>
    <definedName name="IQ_BV_SHARE_DET_EST_REUT" hidden="1">"c12139"</definedName>
    <definedName name="IQ_BV_SHARE_DET_EST_THOM" hidden="1">"c12075"</definedName>
    <definedName name="IQ_BV_SHARE_EST" hidden="1">"c3541"</definedName>
    <definedName name="IQ_BV_SHARE_EST_REUT" hidden="1">"c5439"</definedName>
    <definedName name="IQ_BV_SHARE_EST_THOM" hidden="1">"c4020"</definedName>
    <definedName name="IQ_BV_SHARE_HIGH_EST" hidden="1">"c3542"</definedName>
    <definedName name="IQ_BV_SHARE_HIGH_EST_REUT" hidden="1">"c5441"</definedName>
    <definedName name="IQ_BV_SHARE_HIGH_EST_THOM" hidden="1">"c4022"</definedName>
    <definedName name="IQ_BV_SHARE_LOW_EST" hidden="1">"c3543"</definedName>
    <definedName name="IQ_BV_SHARE_LOW_EST_REUT" hidden="1">"c5442"</definedName>
    <definedName name="IQ_BV_SHARE_LOW_EST_THOM" hidden="1">"c4023"</definedName>
    <definedName name="IQ_BV_SHARE_MEDIAN_EST" hidden="1">"c3544"</definedName>
    <definedName name="IQ_BV_SHARE_MEDIAN_EST_REUT" hidden="1">"c5440"</definedName>
    <definedName name="IQ_BV_SHARE_MEDIAN_EST_THOM" hidden="1">"c4021"</definedName>
    <definedName name="IQ_BV_SHARE_NUM_EST" hidden="1">"c3539"</definedName>
    <definedName name="IQ_BV_SHARE_NUM_EST_REUT" hidden="1">"c5443"</definedName>
    <definedName name="IQ_BV_SHARE_NUM_EST_THOM" hidden="1">"c4024"</definedName>
    <definedName name="IQ_BV_SHARE_STDDEV_EST" hidden="1">"c3540"</definedName>
    <definedName name="IQ_BV_SHARE_STDDEV_EST_REUT" hidden="1">"c5444"</definedName>
    <definedName name="IQ_BV_SHARE_STDDEV_EST_THOM" hidden="1">"c4025"</definedName>
    <definedName name="IQ_BV_STDDEV_EST" hidden="1">"c562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REUT" hidden="1">"c6800"</definedName>
    <definedName name="IQ_CAL_Q_EST_THOM" hidden="1">"c6804"</definedName>
    <definedName name="IQ_CAL_Y" hidden="1">"c102"</definedName>
    <definedName name="IQ_CAL_Y_EST" hidden="1">"c6797"</definedName>
    <definedName name="IQ_CAL_Y_EST_CIQ" hidden="1">"c6809"</definedName>
    <definedName name="IQ_CAL_Y_EST_REUT" hidden="1">"c6801"</definedName>
    <definedName name="IQ_CAL_Y_EST_THOM" hidden="1">"c6805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REUT" hidden="1">"c5474"</definedName>
    <definedName name="IQ_CAPEX_ACT_OR_EST_THOM" hidden="1">"c5546"</definedName>
    <definedName name="IQ_CAPEX_BNK" hidden="1">"c110"</definedName>
    <definedName name="IQ_CAPEX_BR" hidden="1">"c111"</definedName>
    <definedName name="IQ_CAPEX_DET_EST" hidden="1">"c12048"</definedName>
    <definedName name="IQ_CAPEX_DET_EST_CURRENCY" hidden="1">"c12457"</definedName>
    <definedName name="IQ_CAPEX_DET_EST_CURRENCY_REUT" hidden="1">"c12525"</definedName>
    <definedName name="IQ_CAPEX_DET_EST_CURRENCY_THOM" hidden="1">"c12477"</definedName>
    <definedName name="IQ_CAPEX_DET_EST_DATE" hidden="1">"c12201"</definedName>
    <definedName name="IQ_CAPEX_DET_EST_DATE_REUT" hidden="1">"c12282"</definedName>
    <definedName name="IQ_CAPEX_DET_EST_DATE_THOM" hidden="1">"c12226"</definedName>
    <definedName name="IQ_CAPEX_DET_EST_INCL" hidden="1">"c12340"</definedName>
    <definedName name="IQ_CAPEX_DET_EST_INCL_REUT" hidden="1">"c12408"</definedName>
    <definedName name="IQ_CAPEX_DET_EST_INCL_THOM" hidden="1">"c12360"</definedName>
    <definedName name="IQ_CAPEX_DET_EST_ORIGIN" hidden="1">"c12765"</definedName>
    <definedName name="IQ_CAPEX_DET_EST_ORIGIN_REUT" hidden="1">"c12768"</definedName>
    <definedName name="IQ_CAPEX_DET_EST_ORIGIN_THOM" hidden="1">"c12596"</definedName>
    <definedName name="IQ_CAPEX_DET_EST_REUT" hidden="1">"c12140"</definedName>
    <definedName name="IQ_CAPEX_DET_EST_THOM" hidden="1">"c12076"</definedName>
    <definedName name="IQ_CAPEX_EST" hidden="1">"c3523"</definedName>
    <definedName name="IQ_CAPEX_EST_REUT" hidden="1">"c3969"</definedName>
    <definedName name="IQ_CAPEX_EST_THOM" hidden="1">"c5502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EST" hidden="1">"c3524"</definedName>
    <definedName name="IQ_CAPEX_HIGH_EST_REUT" hidden="1">"c3971"</definedName>
    <definedName name="IQ_CAPEX_HIGH_EST_THOM" hidden="1">"c5504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EST" hidden="1">"c3525"</definedName>
    <definedName name="IQ_CAPEX_LOW_EST_REUT" hidden="1">"c3972"</definedName>
    <definedName name="IQ_CAPEX_LOW_EST_THOM" hidden="1">"c5505"</definedName>
    <definedName name="IQ_CAPEX_LOW_GUIDANCE_CIQ" hidden="1">"c4632"</definedName>
    <definedName name="IQ_CAPEX_LOW_GUIDANCE_CIQ_COL" hidden="1">"c11281"</definedName>
    <definedName name="IQ_CAPEX_MEDIAN_EST" hidden="1">"c3526"</definedName>
    <definedName name="IQ_CAPEX_MEDIAN_EST_REUT" hidden="1">"c3970"</definedName>
    <definedName name="IQ_CAPEX_MEDIAN_EST_THOM" hidden="1">"c5503"</definedName>
    <definedName name="IQ_CAPEX_NUM_EST" hidden="1">"c3521"</definedName>
    <definedName name="IQ_CAPEX_NUM_EST_REUT" hidden="1">"c3973"</definedName>
    <definedName name="IQ_CAPEX_NUM_EST_THOM" hidden="1">"c5506"</definedName>
    <definedName name="IQ_CAPEX_PCT_REV" hidden="1">"c19144"</definedName>
    <definedName name="IQ_CAPEX_STDDEV_EST" hidden="1">"c3522"</definedName>
    <definedName name="IQ_CAPEX_STDDEV_EST_REUT" hidden="1">"c3974"</definedName>
    <definedName name="IQ_CAPEX_STDDEV_EST_THOM" hidden="1">"c5507"</definedName>
    <definedName name="IQ_CAPEX_UTI" hidden="1">"c114"</definedName>
    <definedName name="IQ_CAPITAL_ALLOCATION_ADJUSTMENT_FOREIGN_FFIEC" hidden="1">"c15389"</definedName>
    <definedName name="IQ_CAPITAL_LEASE" hidden="1">"c115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18"</definedName>
    <definedName name="IQ_CASH_ACQUIRE_CF" hidden="1">"c1630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IVIDENDS_NET_INCOME_FDIC" hidden="1">"c6738"</definedName>
    <definedName name="IQ_CASH_DUE_BANKS" hidden="1">"c118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PS_ACT_OR_EST" hidden="1">"c5638"</definedName>
    <definedName name="IQ_CASH_EPS_ACT_OR_EST_THOM" hidden="1">"c5646"</definedName>
    <definedName name="IQ_CASH_EPS_DET_EST_CURRENCY_THOM" hidden="1">"c12478"</definedName>
    <definedName name="IQ_CASH_EPS_DET_EST_DATE_THOM" hidden="1">"c12227"</definedName>
    <definedName name="IQ_CASH_EPS_DET_EST_INCL_THOM" hidden="1">"c12361"</definedName>
    <definedName name="IQ_CASH_EPS_DET_EST_ORIGIN_THOM" hidden="1">"c12597"</definedName>
    <definedName name="IQ_CASH_EPS_DET_EST_THOM" hidden="1">"c12077"</definedName>
    <definedName name="IQ_CASH_EPS_EST" hidden="1">"c5631"</definedName>
    <definedName name="IQ_CASH_EPS_EST_THOM" hidden="1">"c5639"</definedName>
    <definedName name="IQ_CASH_EPS_HIGH_EST" hidden="1">"c5633"</definedName>
    <definedName name="IQ_CASH_EPS_HIGH_EST_THOM" hidden="1">"c5641"</definedName>
    <definedName name="IQ_CASH_EPS_LOW_EST" hidden="1">"c5634"</definedName>
    <definedName name="IQ_CASH_EPS_LOW_EST_THOM" hidden="1">"c5642"</definedName>
    <definedName name="IQ_CASH_EPS_MEDIAN_EST" hidden="1">"c5632"</definedName>
    <definedName name="IQ_CASH_EPS_MEDIAN_EST_THOM" hidden="1">"c5640"</definedName>
    <definedName name="IQ_CASH_EPS_NUM_EST" hidden="1">"c5635"</definedName>
    <definedName name="IQ_CASH_EPS_NUM_EST_THOM" hidden="1">"c5643"</definedName>
    <definedName name="IQ_CASH_EPS_STDDEV_EST" hidden="1">"c5636"</definedName>
    <definedName name="IQ_CASH_EPS_STDDEV_EST_THOM" hidden="1">"c5644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LOW_EST" hidden="1">"c4153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EST" hidden="1">"c415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EST" hidden="1">"c4157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LOW_MEDIAN_EST" hidden="1">"c4158"</definedName>
    <definedName name="IQ_CASH_FLOW_NUM_EST" hidden="1">"c4159"</definedName>
    <definedName name="IQ_CASH_FLOW_STDDEV_EST" hidden="1">"c4160"</definedName>
    <definedName name="IQ_CASH_FOREIGN_BRANCH_OTHER_US_BANKS_FFIEC" hidden="1">"c15282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EST" hidden="1">"c4163"</definedName>
    <definedName name="IQ_CASH_OPER_GUIDANCE_CIQ" hidden="1">"c4577"</definedName>
    <definedName name="IQ_CASH_OPER_GUIDANCE_CIQ_COL" hidden="1">"c11226"</definedName>
    <definedName name="IQ_CASH_OPER_HIGH_EST" hidden="1">"c4166"</definedName>
    <definedName name="IQ_CASH_OPER_HIGH_GUIDANCE_CIQ" hidden="1">"c4597"</definedName>
    <definedName name="IQ_CASH_OPER_HIGH_GUIDANCE_CIQ_COL" hidden="1">"c11246"</definedName>
    <definedName name="IQ_CASH_OPER_LOW_EST" hidden="1">"c4244"</definedName>
    <definedName name="IQ_CASH_OPER_LOW_GUIDANCE_CIQ" hidden="1">"c4637"</definedName>
    <definedName name="IQ_CASH_OPER_LOW_GUIDANCE_CIQ_COL" hidden="1">"c11286"</definedName>
    <definedName name="IQ_CASH_OPER_MEDIAN_EST" hidden="1">"c4245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STDDEV_EST" hidden="1">"c4247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24"</definedName>
    <definedName name="IQ_CASH_ST_INVEST" hidden="1">"c124"</definedName>
    <definedName name="IQ_CASH_ST_INVEST_EST" hidden="1">"c4249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EST" hidden="1">"c4251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EST" hidden="1">"c4252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" hidden="1">"c2217"</definedName>
    <definedName name="IQ_CFPS_ACT_OR_EST_REUT" hidden="1">"c5463"</definedName>
    <definedName name="IQ_CFPS_ACT_OR_EST_THOM" hidden="1">"c5301"</definedName>
    <definedName name="IQ_CFPS_DET_EST" hidden="1">"c12049"</definedName>
    <definedName name="IQ_CFPS_DET_EST_CURRENCY" hidden="1">"c12458"</definedName>
    <definedName name="IQ_CFPS_DET_EST_CURRENCY_REUT" hidden="1">"c12526"</definedName>
    <definedName name="IQ_CFPS_DET_EST_CURRENCY_THOM" hidden="1">"c12479"</definedName>
    <definedName name="IQ_CFPS_DET_EST_DATE" hidden="1">"c12202"</definedName>
    <definedName name="IQ_CFPS_DET_EST_DATE_REUT" hidden="1">"c12283"</definedName>
    <definedName name="IQ_CFPS_DET_EST_DATE_THOM" hidden="1">"c12228"</definedName>
    <definedName name="IQ_CFPS_DET_EST_INCL" hidden="1">"c12341"</definedName>
    <definedName name="IQ_CFPS_DET_EST_INCL_REUT" hidden="1">"c12409"</definedName>
    <definedName name="IQ_CFPS_DET_EST_INCL_THOM" hidden="1">"c12362"</definedName>
    <definedName name="IQ_CFPS_DET_EST_ORIGIN" hidden="1">"c12575"</definedName>
    <definedName name="IQ_CFPS_DET_EST_ORIGIN_REUT" hidden="1">"c12651"</definedName>
    <definedName name="IQ_CFPS_DET_EST_ORIGIN_THOM" hidden="1">"c12598"</definedName>
    <definedName name="IQ_CFPS_DET_EST_REUT" hidden="1">"c12141"</definedName>
    <definedName name="IQ_CFPS_DET_EST_REUT_CURRENCY_CURRENCY_REUT" hidden="1">"c12526"</definedName>
    <definedName name="IQ_CFPS_DET_EST_THOM" hidden="1">"c12078"</definedName>
    <definedName name="IQ_CFPS_EST" hidden="1">"c1667"</definedName>
    <definedName name="IQ_CFPS_EST_REUT" hidden="1">"c3844"</definedName>
    <definedName name="IQ_CFPS_EST_THOM" hidden="1">"c4006"</definedName>
    <definedName name="IQ_CFPS_GUIDANCE_CIQ" hidden="1">"c4782"</definedName>
    <definedName name="IQ_CFPS_GUIDANCE_CIQ_COL" hidden="1">"c11429"</definedName>
    <definedName name="IQ_CFPS_HIGH_EST" hidden="1">"c1669"</definedName>
    <definedName name="IQ_CFPS_HIGH_EST_REUT" hidden="1">"c3846"</definedName>
    <definedName name="IQ_CFPS_HIGH_EST_THOM" hidden="1">"c4008"</definedName>
    <definedName name="IQ_CFPS_HIGH_GUIDANCE_CIQ" hidden="1">"c4579"</definedName>
    <definedName name="IQ_CFPS_HIGH_GUIDANCE_CIQ_COL" hidden="1">"c11228"</definedName>
    <definedName name="IQ_CFPS_LOW_EST" hidden="1">"c1670"</definedName>
    <definedName name="IQ_CFPS_LOW_EST_REUT" hidden="1">"c3847"</definedName>
    <definedName name="IQ_CFPS_LOW_EST_THOM" hidden="1">"c4009"</definedName>
    <definedName name="IQ_CFPS_LOW_GUIDANCE_CIQ" hidden="1">"c4619"</definedName>
    <definedName name="IQ_CFPS_LOW_GUIDANCE_CIQ_COL" hidden="1">"c11268"</definedName>
    <definedName name="IQ_CFPS_MEDIAN_EST" hidden="1">"c1668"</definedName>
    <definedName name="IQ_CFPS_MEDIAN_EST_REUT" hidden="1">"c3845"</definedName>
    <definedName name="IQ_CFPS_MEDIAN_EST_THOM" hidden="1">"c4007"</definedName>
    <definedName name="IQ_CFPS_NUM_EST" hidden="1">"c1671"</definedName>
    <definedName name="IQ_CFPS_NUM_EST_REUT" hidden="1">"c3848"</definedName>
    <definedName name="IQ_CFPS_NUM_EST_THOM" hidden="1">"c4010"</definedName>
    <definedName name="IQ_CFPS_STDDEV_EST" hidden="1">"c1672"</definedName>
    <definedName name="IQ_CFPS_STDDEV_EST_REUT" hidden="1">"c3849"</definedName>
    <definedName name="IQ_CFPS_STDDEV_EST_THOM" hidden="1">"c4011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61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MO_FDIC" hidden="1">"c640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LLECTION_DOMESTIC_FDIC" hidden="1">"c6387"</definedName>
    <definedName name="IQ_COM_TARGET_PRICE" hidden="1">"c13606"</definedName>
    <definedName name="IQ_COM_TARGET_PRICE_CIQ" hidden="1">"c13599"</definedName>
    <definedName name="IQ_COM_TARGET_PRICE_DET_EST" hidden="1">"c13610"</definedName>
    <definedName name="IQ_COM_TARGET_PRICE_DET_EST_CIQ" hidden="1">"c13603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ET_FDIC" hidden="1">"c6317"</definedName>
    <definedName name="IQ_COMMERCIAL_INDUSTRIAL_LOANS_NON_ACCRUAL_FFIEC" hidden="1">"c13323"</definedName>
    <definedName name="IQ_COMMERCIAL_INDUSTRIAL_NET_CHARGE_OFFS_FDIC" hidden="1">"c6636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ECOVERIES_FDIC" hidden="1">"c6617"</definedName>
    <definedName name="IQ_COMMERCIAL_INDUSTRIAL_RISK_BASED_FFIEC" hidden="1">"c13431"</definedName>
    <definedName name="IQ_COMMERCIAL_INDUSTRIAL_TOTAL_LOANS_FOREIGN_FDIC" hidden="1">"c645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CONSTRUCTION_LAND_DEV_FDIC" hidden="1">"c6526"</definedName>
    <definedName name="IQ_COMMERCIAL_RE_GROSS_LOANS_FFIEC" hidden="1">"c13400"</definedName>
    <definedName name="IQ_COMMERCIAL_RE_LOANS_FDIC" hidden="1">"c6312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ITMENTS_SELL_SEC_OTHER_OFF_BS_FFIEC" hidden="1">"c13129"</definedName>
    <definedName name="IQ_COMMODITY_EXPOSURE_FFIEC" hidden="1">"c13061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82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RUCTION_DEV_LOANS_FDIC" hidden="1">"c6313"</definedName>
    <definedName name="IQ_CONSTRUCTION_LAND_DEV_DOM_FFIEC" hidden="1">"c15267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AMOUNT" hidden="1">"c13933"</definedName>
    <definedName name="IQ_CONTRACT_DETAILS" hidden="1">"c15555"</definedName>
    <definedName name="IQ_CONTRACT_MONTH" hidden="1">"c13934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ACT_UNIT" hidden="1">"c13932"</definedName>
    <definedName name="IQ_CONTRACT_YEAR" hidden="1">"c13935"</definedName>
    <definedName name="IQ_CONTRACTS_OTHER_COMMODITIES_EQUITIES_FDIC" hidden="1">"c6522"</definedName>
    <definedName name="IQ_CONTRIB_ID_DET_EST" hidden="1">"c12045"</definedName>
    <definedName name="IQ_CONTRIB_ID_DET_EST_REUT" hidden="1">"c12137"</definedName>
    <definedName name="IQ_CONTRIB_ID_DET_EST_THOM" hidden="1">"c12073"</definedName>
    <definedName name="IQ_CONTRIB_ID_NON_PER_DET_EST" hidden="1">"c13824"</definedName>
    <definedName name="IQ_CONTRIB_ID_NON_PER_DET_EST_REUT" hidden="1">"c13827"</definedName>
    <definedName name="IQ_CONTRIB_ID_NON_PER_DET_EST_THOM" hidden="1">"c13826"</definedName>
    <definedName name="IQ_CONTRIB_NAME_DET_EST" hidden="1">"c12046"</definedName>
    <definedName name="IQ_CONTRIB_NAME_DET_EST_REUT" hidden="1">"c12138"</definedName>
    <definedName name="IQ_CONTRIB_NAME_DET_EST_THOM" hidden="1">"c12074"</definedName>
    <definedName name="IQ_CONTRIB_NAME_NON_PER_DET_EST" hidden="1">"c12760"</definedName>
    <definedName name="IQ_CONTRIB_NAME_NON_PER_DET_EST_REUT" hidden="1">"c12763"</definedName>
    <definedName name="IQ_CONTRIB_NAME_NON_PER_DET_EST_THOM" hidden="1">"c12764"</definedName>
    <definedName name="IQ_CONTRIB_REC_DET_EST" hidden="1">"c12051"</definedName>
    <definedName name="IQ_CONTRIB_REC_DET_EST_DATE" hidden="1">"c12204"</definedName>
    <definedName name="IQ_CONTRIB_REC_DET_EST_DATE_REUT" hidden="1">"c12285"</definedName>
    <definedName name="IQ_CONTRIB_REC_DET_EST_DATE_THOM" hidden="1">"c12230"</definedName>
    <definedName name="IQ_CONTRIB_REC_DET_EST_ORIGIN" hidden="1">"c12577"</definedName>
    <definedName name="IQ_CONTRIB_REC_DET_EST_ORIGIN_REUT" hidden="1">"c12653"</definedName>
    <definedName name="IQ_CONTRIB_REC_DET_EST_ORIGIN_THOM" hidden="1">"c12600"</definedName>
    <definedName name="IQ_CONTRIB_REC_DET_EST_REUT" hidden="1">"c12143"</definedName>
    <definedName name="IQ_CONTRIB_REC_DET_EST_THOM" hidden="1">"c12080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O_ID" hidden="1">"c15222"</definedName>
    <definedName name="IQ_COO_NAME" hidden="1">"c15221"</definedName>
    <definedName name="IQ_CORE_CAPITAL_RATIO_FDIC" hidden="1">"c6745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OF_FUNDING_ASSETS_FDIC" hidden="1">"c6725"</definedName>
    <definedName name="IQ_COST_REV" hidden="1">"c226"</definedName>
    <definedName name="IQ_COST_REVENUE" hidden="1">"c226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FDIC" hidden="1">"c6525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FDIC" hidden="1">"c6319"</definedName>
    <definedName name="IQ_CREDIT_CARD_LOANS_NON_ACCRUAL_FFIEC" hidden="1">"c13324"</definedName>
    <definedName name="IQ_CREDIT_CARD_LOANS_RECOV_FFIEC" hidden="1">"c13202"</definedName>
    <definedName name="IQ_CREDIT_CARD_NET_CHARGE_OFFS_FDIC" hidden="1">"c6654"</definedName>
    <definedName name="IQ_CREDIT_CARD_RECOVERIES_FDIC" hidden="1">"c6653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_PROVISION_NET_CHARGE_OFFS_FDIC" hidden="1">"c6734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A_PROCESSING_EXP_FFIEC" hidden="1">"c13047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315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47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FDIC" hidden="1">"c6489"</definedName>
    <definedName name="IQ_DEMAND_DEPOSITS_TOT_DEPOSITS_FFIEC" hidden="1">"c13902"</definedName>
    <definedName name="IQ_DEPOSIT_ACCOUNTS_LESS_THAN_100K_FDIC" hidden="1">"c6494"</definedName>
    <definedName name="IQ_DEPOSIT_ACCOUNTS_MORE_THAN_100K_FDIC" hidden="1">"c649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100K_COMMERCIAL_BANK_SUBS_FFIEC" hidden="1">"c12948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FDIC" hidden="1">"c6523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322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FF_LASTCLOSE_TARGET_PRICE_REUT" hidden="1">"c5436"</definedName>
    <definedName name="IQ_DIFF_LASTCLOSE_TARGET_PRICE_THOM" hidden="1">"c5278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" hidden="1">"c326"</definedName>
    <definedName name="IQ_DILUT_WEIGHT_EST" hidden="1">"c4269"</definedName>
    <definedName name="IQ_DILUT_WEIGHT_GUIDANCE" hidden="1">"c4270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EST" hidden="1">"c4277"</definedName>
    <definedName name="IQ_DISTRIBUTABLE_CASH_GUIDANCE_CIQ" hidden="1">"c4804"</definedName>
    <definedName name="IQ_DISTRIBUTABLE_CASH_GUIDANCE_CIQ_COL" hidden="1">"c11451"</definedName>
    <definedName name="IQ_DISTRIBUTABLE_CASH_HIGH_EST" hidden="1">"c4280"</definedName>
    <definedName name="IQ_DISTRIBUTABLE_CASH_HIGH_GUIDANCE_CIQ" hidden="1">"c4610"</definedName>
    <definedName name="IQ_DISTRIBUTABLE_CASH_HIGH_GUIDANCE_CIQ_COL" hidden="1">"c11259"</definedName>
    <definedName name="IQ_DISTRIBUTABLE_CASH_LOW_EST" hidden="1">"c4281"</definedName>
    <definedName name="IQ_DISTRIBUTABLE_CASH_LOW_GUIDANCE_CIQ" hidden="1">"c4650"</definedName>
    <definedName name="IQ_DISTRIBUTABLE_CASH_LOW_GUIDANCE_CIQ_COL" hidden="1">"c11299"</definedName>
    <definedName name="IQ_DISTRIBUTABLE_CASH_MEDIAN_EST" hidden="1">"c4282"</definedName>
    <definedName name="IQ_DISTRIBUTABLE_CASH_NUM_EST" hidden="1">"c4283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EST" hidden="1">"c4285"</definedName>
    <definedName name="IQ_DISTRIBUTABLE_CASH_SHARE_GUIDANCE_CIQ" hidden="1">"c4812"</definedName>
    <definedName name="IQ_DISTRIBUTABLE_CASH_SHARE_GUIDANCE_CIQ_COL" hidden="1">"c11459"</definedName>
    <definedName name="IQ_DISTRIBUTABLE_CASH_SHARE_HIGH_EST" hidden="1">"c4288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EST" hidden="1">"c4289"</definedName>
    <definedName name="IQ_DISTRIBUTABLE_CASH_SHARE_LOW_GUIDANCE_CIQ" hidden="1">"c4651"</definedName>
    <definedName name="IQ_DISTRIBUTABLE_CASH_SHARE_LOW_GUIDANCE_CIQ_COL" hidden="1">"c11300"</definedName>
    <definedName name="IQ_DISTRIBUTABLE_CASH_SHARE_MEDIAN_EST" hidden="1">"c4290"</definedName>
    <definedName name="IQ_DISTRIBUTABLE_CASH_SHARE_NUM_EST" hidden="1">"c4291"</definedName>
    <definedName name="IQ_DISTRIBUTABLE_CASH_SHARE_STDDEV_EST" hidden="1">"c4292"</definedName>
    <definedName name="IQ_DISTRIBUTABLE_CASH_SHARES_BASIC" hidden="1">"c16189"</definedName>
    <definedName name="IQ_DISTRIBUTABLE_CASH_SHARES_DILUTED" hidden="1">"c16190"</definedName>
    <definedName name="IQ_DISTRIBUTABLE_CASH_STDDEV_EST" hidden="1">"c4294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330"</definedName>
    <definedName name="IQ_DIVIDEND_EST" hidden="1">"c4296"</definedName>
    <definedName name="IQ_DIVIDEND_HIGH_EST" hidden="1">"c4297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_YIELD" hidden="1">"c332"</definedName>
    <definedName name="IQ_DIVIDENDS_DECLARED_COMMON_FDIC" hidden="1">"c6659"</definedName>
    <definedName name="IQ_DIVIDENDS_DECLARED_COMMON_FFIEC" hidden="1">"c12969"</definedName>
    <definedName name="IQ_DIVIDENDS_DECLARED_PREFERRED_FDIC" hidden="1">"c6658"</definedName>
    <definedName name="IQ_DIVIDENDS_DECLARED_PREFERRED_FFIEC" hidden="1">"c12968"</definedName>
    <definedName name="IQ_DIVIDENDS_FDIC" hidden="1">"c6660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REUT" hidden="1">"c5464"</definedName>
    <definedName name="IQ_DPS_ACT_OR_EST_THOM" hidden="1">"c5302"</definedName>
    <definedName name="IQ_DPS_DET_EST" hidden="1">"c12052"</definedName>
    <definedName name="IQ_DPS_DET_EST_CURRENCY" hidden="1">"c12459"</definedName>
    <definedName name="IQ_DPS_DET_EST_CURRENCY_REUT" hidden="1">"c12527"</definedName>
    <definedName name="IQ_DPS_DET_EST_CURRENCY_THOM" hidden="1">"c12480"</definedName>
    <definedName name="IQ_DPS_DET_EST_DATE" hidden="1">"c12205"</definedName>
    <definedName name="IQ_DPS_DET_EST_DATE_REUT" hidden="1">"c12286"</definedName>
    <definedName name="IQ_DPS_DET_EST_DATE_THOM" hidden="1">"c12231"</definedName>
    <definedName name="IQ_DPS_DET_EST_INCL" hidden="1">"c12342"</definedName>
    <definedName name="IQ_DPS_DET_EST_INCL_REUT" hidden="1">"c12410"</definedName>
    <definedName name="IQ_DPS_DET_EST_INCL_THOM" hidden="1">"c12363"</definedName>
    <definedName name="IQ_DPS_DET_EST_ORIGIN" hidden="1">"c12578"</definedName>
    <definedName name="IQ_DPS_DET_EST_ORIGIN_REUT" hidden="1">"c12654"</definedName>
    <definedName name="IQ_DPS_DET_EST_ORIGIN_THOM" hidden="1">"c12601"</definedName>
    <definedName name="IQ_DPS_DET_EST_REUT" hidden="1">"c12144"</definedName>
    <definedName name="IQ_DPS_DET_EST_THOM" hidden="1">"c12081"</definedName>
    <definedName name="IQ_DPS_EST" hidden="1">"c1674"</definedName>
    <definedName name="IQ_DPS_EST_BOTTOM_UP" hidden="1">"c5493"</definedName>
    <definedName name="IQ_DPS_EST_BOTTOM_UP_REUT" hidden="1">"c5501"</definedName>
    <definedName name="IQ_DPS_EST_REUT" hidden="1">"c3851"</definedName>
    <definedName name="IQ_DPS_EST_THOM" hidden="1">"c4013"</definedName>
    <definedName name="IQ_DPS_GUIDANCE_CIQ" hidden="1">"c4827"</definedName>
    <definedName name="IQ_DPS_GUIDANCE_CIQ_COL" hidden="1">"c11474"</definedName>
    <definedName name="IQ_DPS_HIGH_EST" hidden="1">"c1676"</definedName>
    <definedName name="IQ_DPS_HIGH_EST_REUT" hidden="1">"c3853"</definedName>
    <definedName name="IQ_DPS_HIGH_EST_THOM" hidden="1">"c4015"</definedName>
    <definedName name="IQ_DPS_HIGH_GUIDANCE_CIQ" hidden="1">"c4580"</definedName>
    <definedName name="IQ_DPS_HIGH_GUIDANCE_CIQ_COL" hidden="1">"c11229"</definedName>
    <definedName name="IQ_DPS_LOW_EST" hidden="1">"c1677"</definedName>
    <definedName name="IQ_DPS_LOW_EST_REUT" hidden="1">"c3854"</definedName>
    <definedName name="IQ_DPS_LOW_EST_THOM" hidden="1">"c4016"</definedName>
    <definedName name="IQ_DPS_LOW_GUIDANCE_CIQ" hidden="1">"c4620"</definedName>
    <definedName name="IQ_DPS_LOW_GUIDANCE_CIQ_COL" hidden="1">"c11269"</definedName>
    <definedName name="IQ_DPS_MEDIAN_EST" hidden="1">"c1675"</definedName>
    <definedName name="IQ_DPS_MEDIAN_EST_REUT" hidden="1">"c3852"</definedName>
    <definedName name="IQ_DPS_MEDIAN_EST_THOM" hidden="1">"c4014"</definedName>
    <definedName name="IQ_DPS_NUM_EST" hidden="1">"c1678"</definedName>
    <definedName name="IQ_DPS_NUM_EST_REUT" hidden="1">"c3855"</definedName>
    <definedName name="IQ_DPS_NUM_EST_THOM" hidden="1">"c4017"</definedName>
    <definedName name="IQ_DPS_STDDEV_EST" hidden="1">"c1679"</definedName>
    <definedName name="IQ_DPS_STDDEV_EST_REUT" hidden="1">"c3856"</definedName>
    <definedName name="IQ_DPS_STDDEV_EST_THOM" hidden="1">"c4018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FDIC" hidden="1">"c6360"</definedName>
    <definedName name="IQ_EARNING_ASSETS_QUARTERLY_AVG_FFIEC" hidden="1">"c13086"</definedName>
    <definedName name="IQ_EARNING_ASSETS_REPRICE_ASSETS_TOT_FFIEC" hidden="1">"c13451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ANNOUNCE_DATE_THOM" hidden="1">"c5093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COVERAGE_NET_CHARGE_OFFS_FDIC" hidden="1">"c6735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REUT" hidden="1">"c5465"</definedName>
    <definedName name="IQ_EBIT_ACT_OR_EST_THOM" hidden="1">"c5303"</definedName>
    <definedName name="IQ_EBIT_DET_EST" hidden="1">"c12053"</definedName>
    <definedName name="IQ_EBIT_DET_EST_CURRENCY" hidden="1">"c12460"</definedName>
    <definedName name="IQ_EBIT_DET_EST_CURRENCY_REUT" hidden="1">"c12528"</definedName>
    <definedName name="IQ_EBIT_DET_EST_CURRENCY_THOM" hidden="1">"c12481"</definedName>
    <definedName name="IQ_EBIT_DET_EST_DATE" hidden="1">"c12206"</definedName>
    <definedName name="IQ_EBIT_DET_EST_DATE_REUT" hidden="1">"c12287"</definedName>
    <definedName name="IQ_EBIT_DET_EST_DATE_THOM" hidden="1">"c12232"</definedName>
    <definedName name="IQ_EBIT_DET_EST_INCL" hidden="1">"c12343"</definedName>
    <definedName name="IQ_EBIT_DET_EST_INCL_REUT" hidden="1">"c12411"</definedName>
    <definedName name="IQ_EBIT_DET_EST_INCL_THOM" hidden="1">"c12364"</definedName>
    <definedName name="IQ_EBIT_DET_EST_ORIGIN" hidden="1">"c12579"</definedName>
    <definedName name="IQ_EBIT_DET_EST_ORIGIN_REUT" hidden="1">"c12655"</definedName>
    <definedName name="IQ_EBIT_DET_EST_ORIGIN_THOM" hidden="1">"c12602"</definedName>
    <definedName name="IQ_EBIT_DET_EST_REUT" hidden="1">"c12145"</definedName>
    <definedName name="IQ_EBIT_DET_EST_THOM" hidden="1">"c12082"</definedName>
    <definedName name="IQ_EBIT_EQ_INC" hidden="1">"c3498"</definedName>
    <definedName name="IQ_EBIT_EQ_INC_EXCL_SBC" hidden="1">"c3502"</definedName>
    <definedName name="IQ_EBIT_EST" hidden="1">"c1681"</definedName>
    <definedName name="IQ_EBIT_EST_REUT" hidden="1">"c5333"</definedName>
    <definedName name="IQ_EBIT_EST_THOM" hidden="1">"c5105"</definedName>
    <definedName name="IQ_EBIT_EXCL_SBC" hidden="1">"c3082"</definedName>
    <definedName name="IQ_EBIT_GUIDANCE_CIQ" hidden="1">"c4828"</definedName>
    <definedName name="IQ_EBIT_GUIDANCE_CIQ_COL" hidden="1">"c11475"</definedName>
    <definedName name="IQ_EBIT_GW_ACT_OR_EST" hidden="1">"c4306"</definedName>
    <definedName name="IQ_EBIT_GW_EST" hidden="1">"c4305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EST" hidden="1">"c4308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EST" hidden="1">"c4309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" hidden="1">"c1683"</definedName>
    <definedName name="IQ_EBIT_HIGH_EST_REUT" hidden="1">"c5335"</definedName>
    <definedName name="IQ_EBIT_HIGH_EST_THOM" hidden="1">"c5107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EST" hidden="1">"c1684"</definedName>
    <definedName name="IQ_EBIT_LOW_EST_REUT" hidden="1">"c5336"</definedName>
    <definedName name="IQ_EBIT_LOW_EST_THOM" hidden="1">"c5108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MEDIAN_EST" hidden="1">"c1682"</definedName>
    <definedName name="IQ_EBIT_MEDIAN_EST_REUT" hidden="1">"c5334"</definedName>
    <definedName name="IQ_EBIT_MEDIAN_EST_THOM" hidden="1">"c5106"</definedName>
    <definedName name="IQ_EBIT_NUM_EST" hidden="1">"c1685"</definedName>
    <definedName name="IQ_EBIT_NUM_EST_REUT" hidden="1">"c5337"</definedName>
    <definedName name="IQ_EBIT_NUM_EST_THOM" hidden="1">"c5109"</definedName>
    <definedName name="IQ_EBIT_OVER_IE" hidden="1">"c360"</definedName>
    <definedName name="IQ_EBIT_SBC_ACT_OR_EST" hidden="1">"c4316"</definedName>
    <definedName name="IQ_EBIT_SBC_ACT_OR_EST_CIQ" hidden="1">"c4841"</definedName>
    <definedName name="IQ_EBIT_SBC_EST" hidden="1">"c4315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" hidden="1">"c4320"</definedName>
    <definedName name="IQ_EBIT_SBC_GW_ACT_OR_EST_CIQ" hidden="1">"c4845"</definedName>
    <definedName name="IQ_EBIT_SBC_GW_EST" hidden="1">"c4319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EST" hidden="1">"c4322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EST" hidden="1">"c4323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EST" hidden="1">"c4329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" hidden="1">"c1686"</definedName>
    <definedName name="IQ_EBIT_STDDEV_EST_REUT" hidden="1">"c5338"</definedName>
    <definedName name="IQ_EBIT_STDDEV_EST_THOM" hidden="1">"c511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REUT" hidden="1">"c5462"</definedName>
    <definedName name="IQ_EBITDA_ACT_OR_EST_THOM" hidden="1">"c5300"</definedName>
    <definedName name="IQ_EBITDA_CAPEX" hidden="1">"c19143"</definedName>
    <definedName name="IQ_EBITDA_CAPEX_INT" hidden="1">"c368"</definedName>
    <definedName name="IQ_EBITDA_CAPEX_OVER_TOTAL_IE" hidden="1">"c368"</definedName>
    <definedName name="IQ_EBITDA_DET_EST" hidden="1">"c12054"</definedName>
    <definedName name="IQ_EBITDA_DET_EST_CURRENCY" hidden="1">"c12461"</definedName>
    <definedName name="IQ_EBITDA_DET_EST_CURRENCY_REUT" hidden="1">"c12529"</definedName>
    <definedName name="IQ_EBITDA_DET_EST_CURRENCY_THOM" hidden="1">"c12482"</definedName>
    <definedName name="IQ_EBITDA_DET_EST_DATE" hidden="1">"c12207"</definedName>
    <definedName name="IQ_EBITDA_DET_EST_DATE_REUT" hidden="1">"c12288"</definedName>
    <definedName name="IQ_EBITDA_DET_EST_DATE_THOM" hidden="1">"c12233"</definedName>
    <definedName name="IQ_EBITDA_DET_EST_INCL" hidden="1">"c12344"</definedName>
    <definedName name="IQ_EBITDA_DET_EST_INCL_REUT" hidden="1">"c12412"</definedName>
    <definedName name="IQ_EBITDA_DET_EST_INCL_THOM" hidden="1">"c12365"</definedName>
    <definedName name="IQ_EBITDA_DET_EST_ORIGIN" hidden="1">"c12580"</definedName>
    <definedName name="IQ_EBITDA_DET_EST_ORIGIN_REUT" hidden="1">"c12656"</definedName>
    <definedName name="IQ_EBITDA_DET_EST_ORIGIN_THOM" hidden="1">"c12603"</definedName>
    <definedName name="IQ_EBITDA_DET_EST_REUT" hidden="1">"c12146"</definedName>
    <definedName name="IQ_EBITDA_DET_EST_REUT_CURRENCY_CURRENCY_REUT" hidden="1">"c12529"</definedName>
    <definedName name="IQ_EBITDA_DET_EST_THOM" hidden="1">"c12083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ST_THOM" hidden="1">"c3658"</definedName>
    <definedName name="IQ_EBITDA_EXCL_SBC" hidden="1">"c3081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HIGH_EST_THOM" hidden="1">"c3660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LOW_EST_THOM" hidden="1">"c3661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MEDIAN_EST_THOM" hidden="1">"c3659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NUM_EST_THOM" hidden="1">"c3662"</definedName>
    <definedName name="IQ_EBITDA_OVER_TOTAL_IE" hidden="1">"c373"</definedName>
    <definedName name="IQ_EBITDA_SBC_ACT_OR_EST" hidden="1">"c4337"</definedName>
    <definedName name="IQ_EBITDA_SBC_ACT_OR_EST_CIQ" hidden="1">"c4862"</definedName>
    <definedName name="IQ_EBITDA_SBC_EST" hidden="1">"c4336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EST" hidden="1">"c4339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EST" hidden="1">"c4340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_STDDEV_EST_THOM" hidden="1">"c3663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EST" hidden="1">"c4349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" hidden="1">"c4354"</definedName>
    <definedName name="IQ_EBT_SBC_GW_ACT_OR_EST_CIQ" hidden="1">"c4879"</definedName>
    <definedName name="IQ_EBT_SBC_GW_EST" hidden="1">"c4353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EST" hidden="1">"c4356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EST" hidden="1">"c4357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EST" hidden="1">"c4363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BC_MEDIAN_EST" hidden="1">"c4364"</definedName>
    <definedName name="IQ_EBT_SBC_NUM_EST" hidden="1">"c4365"</definedName>
    <definedName name="IQ_EBT_SBC_STDDEV_EST" hidden="1">"c4366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5584"</definedName>
    <definedName name="IQ_ECS_NUM_SHAREHOLDERS_ABS" hidden="1">"c5598"</definedName>
    <definedName name="IQ_ECS_NUM_SHAREHOLDERS_OTHER" hidden="1">"c15615"</definedName>
    <definedName name="IQ_ECS_NUM_SHAREHOLDERS_OTHER_ABS" hidden="1">"c15632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FFICIENCY_RATIO_FDIC" hidden="1">"c6736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84"</definedName>
    <definedName name="IQ_ENTITLEMENT_DET_EST" hidden="1">"c12044"</definedName>
    <definedName name="IQ_ENTITLEMENT_DET_EST_REUT" hidden="1">"c12136"</definedName>
    <definedName name="IQ_ENTITLEMENT_DET_EST_THOM" hidden="1">"c12072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REUT" hidden="1">"c5460"</definedName>
    <definedName name="IQ_EPS_ACT_OR_EST_THOM" hidden="1">"c5298"</definedName>
    <definedName name="IQ_EPS_AP" hidden="1">"c8880"</definedName>
    <definedName name="IQ_EPS_AP_ABS" hidden="1">"c8899"</definedName>
    <definedName name="IQ_EPS_DET_EST" hidden="1">"c13571"</definedName>
    <definedName name="IQ_EPS_DET_EST_CURRENCY" hidden="1">"c13583"</definedName>
    <definedName name="IQ_EPS_DET_EST_CURRENCY_REUT" hidden="1">"c13584"</definedName>
    <definedName name="IQ_EPS_DET_EST_CURRENCY_THOM" hidden="1">"c12484"</definedName>
    <definedName name="IQ_EPS_DET_EST_DATE" hidden="1">"c13575"</definedName>
    <definedName name="IQ_EPS_DET_EST_DATE_REUT" hidden="1">"c13576"</definedName>
    <definedName name="IQ_EPS_DET_EST_DATE_THOM" hidden="1">"c12235"</definedName>
    <definedName name="IQ_EPS_DET_EST_INCL" hidden="1">"c13587"</definedName>
    <definedName name="IQ_EPS_DET_EST_INCL_REUT" hidden="1">"c13588"</definedName>
    <definedName name="IQ_EPS_DET_EST_INCL_THOM" hidden="1">"c12367"</definedName>
    <definedName name="IQ_EPS_DET_EST_ORIGIN" hidden="1">"c13579"</definedName>
    <definedName name="IQ_EPS_DET_EST_ORIGIN_REUT" hidden="1">"c13580"</definedName>
    <definedName name="IQ_EPS_DET_EST_ORIGIN_THOM" hidden="1">"c12605"</definedName>
    <definedName name="IQ_EPS_DET_EST_REUT" hidden="1">"c13572"</definedName>
    <definedName name="IQ_EPS_DET_EST_THOM" hidden="1">"c12085"</definedName>
    <definedName name="IQ_EPS_EST" hidden="1">"c399"</definedName>
    <definedName name="IQ_EPS_EST_BOTTOM_UP" hidden="1">"c5489"</definedName>
    <definedName name="IQ_EPS_EST_BOTTOM_UP_CIQ" hidden="1">"c12026"</definedName>
    <definedName name="IQ_EPS_EST_BOTTOM_UP_REUT" hidden="1">"c5497"</definedName>
    <definedName name="IQ_EPS_EST_BOTTOM_UP_THOM" hidden="1">"c5647"</definedName>
    <definedName name="IQ_EPS_EST_CIQ" hidden="1">"c4994"</definedName>
    <definedName name="IQ_EPS_EST_REUT" hidden="1">"c5453"</definedName>
    <definedName name="IQ_EPS_EST_THOM" hidden="1">"c5290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ACT_OR_EST_REUT" hidden="1">"c5469"</definedName>
    <definedName name="IQ_EPS_GW_DET_EST" hidden="1">"c12056"</definedName>
    <definedName name="IQ_EPS_GW_DET_EST_CURRENCY" hidden="1">"c12463"</definedName>
    <definedName name="IQ_EPS_GW_DET_EST_CURRENCY_REUT" hidden="1">"c12533"</definedName>
    <definedName name="IQ_EPS_GW_DET_EST_CURRENCY_THOM" hidden="1">"c12485"</definedName>
    <definedName name="IQ_EPS_GW_DET_EST_DATE" hidden="1">"c12209"</definedName>
    <definedName name="IQ_EPS_GW_DET_EST_DATE_REUT" hidden="1">"c12292"</definedName>
    <definedName name="IQ_EPS_GW_DET_EST_DATE_THOM" hidden="1">"c12236"</definedName>
    <definedName name="IQ_EPS_GW_DET_EST_INCL" hidden="1">"c12346"</definedName>
    <definedName name="IQ_EPS_GW_DET_EST_INCL_REUT" hidden="1">"c12416"</definedName>
    <definedName name="IQ_EPS_GW_DET_EST_INCL_THOM" hidden="1">"c12368"</definedName>
    <definedName name="IQ_EPS_GW_DET_EST_ORIGIN" hidden="1">"c12582"</definedName>
    <definedName name="IQ_EPS_GW_DET_EST_ORIGIN_REUT" hidden="1">"c12660"</definedName>
    <definedName name="IQ_EPS_GW_DET_EST_ORIGIN_THOM" hidden="1">"c12606"</definedName>
    <definedName name="IQ_EPS_GW_DET_EST_REUT" hidden="1">"c12150"</definedName>
    <definedName name="IQ_EPS_GW_DET_EST_REUT_CURRENCY_CURRENCY_REUT" hidden="1">"c12533"</definedName>
    <definedName name="IQ_EPS_GW_DET_EST_THOM" hidden="1">"c12086"</definedName>
    <definedName name="IQ_EPS_GW_EST" hidden="1">"c1737"</definedName>
    <definedName name="IQ_EPS_GW_EST_BOTTOM_UP" hidden="1">"c5491"</definedName>
    <definedName name="IQ_EPS_GW_EST_BOTTOM_UP_CIQ" hidden="1">"c12028"</definedName>
    <definedName name="IQ_EPS_GW_EST_BOTTOM_UP_REUT" hidden="1">"c5499"</definedName>
    <definedName name="IQ_EPS_GW_EST_CIQ" hidden="1">"c4723"</definedName>
    <definedName name="IQ_EPS_GW_EST_REUT" hidden="1">"c5389"</definedName>
    <definedName name="IQ_EPS_GW_EST_THOM" hidden="1">"c5133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HIGH_EST_THOM" hidden="1">"c513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LOW_EST_THOM" hidden="1">"c513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MEDIAN_EST_THOM" hidden="1">"c5134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NUM_EST_THOM" hidden="1">"c5137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GW_STDDEV_EST_THOM" hidden="1">"c5138"</definedName>
    <definedName name="IQ_EPS_HIGH_EST" hidden="1">"c400"</definedName>
    <definedName name="IQ_EPS_HIGH_EST_CIQ" hidden="1">"c4995"</definedName>
    <definedName name="IQ_EPS_HIGH_EST_REUT" hidden="1">"c5454"</definedName>
    <definedName name="IQ_EPS_HIGH_EST_THOM" hidden="1">"c5291"</definedName>
    <definedName name="IQ_EPS_LOW_EST" hidden="1">"c401"</definedName>
    <definedName name="IQ_EPS_LOW_EST_CIQ" hidden="1">"c4996"</definedName>
    <definedName name="IQ_EPS_LOW_EST_REUT" hidden="1">"c5455"</definedName>
    <definedName name="IQ_EPS_LOW_EST_THOM" hidden="1">"c5292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MEDIAN_EST_THOM" hidden="1">"c5293"</definedName>
    <definedName name="IQ_EPS_NAME_AP" hidden="1">"c8918"</definedName>
    <definedName name="IQ_EPS_NAME_AP_ABS" hidden="1">"c8937"</definedName>
    <definedName name="IQ_EPS_NORM" hidden="1">"c1902"</definedName>
    <definedName name="IQ_EPS_NORM_DET_EST" hidden="1">"c12058"</definedName>
    <definedName name="IQ_EPS_NORM_DET_EST_CURRENCY" hidden="1">"c12465"</definedName>
    <definedName name="IQ_EPS_NORM_DET_EST_CURRENCY_REUT" hidden="1">"c12535"</definedName>
    <definedName name="IQ_EPS_NORM_DET_EST_DATE" hidden="1">"c12211"</definedName>
    <definedName name="IQ_EPS_NORM_DET_EST_DATE_REUT" hidden="1">"c12294"</definedName>
    <definedName name="IQ_EPS_NORM_DET_EST_INCL" hidden="1">"c12348"</definedName>
    <definedName name="IQ_EPS_NORM_DET_EST_INCL_REUT" hidden="1">"c12418"</definedName>
    <definedName name="IQ_EPS_NORM_DET_EST_ORIGIN" hidden="1">"c12583"</definedName>
    <definedName name="IQ_EPS_NORM_DET_EST_ORIGIN_REUT" hidden="1">"c12662"</definedName>
    <definedName name="IQ_EPS_NORM_DET_EST_ORIGIN_THOM" hidden="1">"c12607"</definedName>
    <definedName name="IQ_EPS_NORM_DET_EST_REUT" hidden="1">"c12152"</definedName>
    <definedName name="IQ_EPS_NORM_EST" hidden="1">"c2226"</definedName>
    <definedName name="IQ_EPS_NORM_EST_BOTTOM_UP" hidden="1">"c5490"</definedName>
    <definedName name="IQ_EPS_NORM_EST_BOTTOM_UP_CIQ" hidden="1">"c12027"</definedName>
    <definedName name="IQ_EPS_NORM_EST_BOTTOM_UP_REUT" hidden="1">"c5498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NUM_EST_THOM" hidden="1">"c5288"</definedName>
    <definedName name="IQ_EPS_REPORT_ACT_OR_EST" hidden="1">"c2224"</definedName>
    <definedName name="IQ_EPS_REPORT_ACT_OR_EST_CIQ" hidden="1">"c5067"</definedName>
    <definedName name="IQ_EPS_REPORT_ACT_OR_EST_REUT" hidden="1">"c5470"</definedName>
    <definedName name="IQ_EPS_REPORT_ACT_OR_EST_THOM" hidden="1">"c5307"</definedName>
    <definedName name="IQ_EPS_REPORTED_DET_EST" hidden="1">"c12057"</definedName>
    <definedName name="IQ_EPS_REPORTED_DET_EST_CURRENCY" hidden="1">"c12464"</definedName>
    <definedName name="IQ_EPS_REPORTED_DET_EST_CURRENCY_REUT" hidden="1">"c12534"</definedName>
    <definedName name="IQ_EPS_REPORTED_DET_EST_CURRENCY_THOM" hidden="1">"c12486"</definedName>
    <definedName name="IQ_EPS_REPORTED_DET_EST_DATE" hidden="1">"c12210"</definedName>
    <definedName name="IQ_EPS_REPORTED_DET_EST_DATE_REUT" hidden="1">"c12293"</definedName>
    <definedName name="IQ_EPS_REPORTED_DET_EST_DATE_THOM" hidden="1">"c12237"</definedName>
    <definedName name="IQ_EPS_REPORTED_DET_EST_INCL" hidden="1">"c12347"</definedName>
    <definedName name="IQ_EPS_REPORTED_DET_EST_INCL_REUT" hidden="1">"c12417"</definedName>
    <definedName name="IQ_EPS_REPORTED_DET_EST_INCL_THOM" hidden="1">"c12369"</definedName>
    <definedName name="IQ_EPS_REPORTED_DET_EST_ORIGIN" hidden="1">"c12772"</definedName>
    <definedName name="IQ_EPS_REPORTED_DET_EST_ORIGIN_REUT" hidden="1">"c12661"</definedName>
    <definedName name="IQ_EPS_REPORTED_DET_EST_ORIGIN_THOM" hidden="1">"c13511"</definedName>
    <definedName name="IQ_EPS_REPORTED_DET_EST_REUT" hidden="1">"c12151"</definedName>
    <definedName name="IQ_EPS_REPORTED_DET_EST_THOM" hidden="1">"c12087"</definedName>
    <definedName name="IQ_EPS_REPORTED_EST" hidden="1">"c1744"</definedName>
    <definedName name="IQ_EPS_REPORTED_EST_BOTTOM_UP" hidden="1">"c5492"</definedName>
    <definedName name="IQ_EPS_REPORTED_EST_BOTTOM_UP_CIQ" hidden="1">"c12029"</definedName>
    <definedName name="IQ_EPS_REPORTED_EST_BOTTOM_UP_REUT" hidden="1">"c5500"</definedName>
    <definedName name="IQ_EPS_REPORTED_EST_CIQ" hidden="1">"c4730"</definedName>
    <definedName name="IQ_EPS_REPORTED_EST_REUT" hidden="1">"c5396"</definedName>
    <definedName name="IQ_EPS_REPORTED_EST_THOM" hidden="1">"c5140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HIGH_EST_THOM" hidden="1">"c5142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LOW_EST_THOM" hidden="1">"c5143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MEDIAN_EST_THOM" hidden="1">"c5141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NUM_EST_THOM" hidden="1">"c5144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REPORTED_STDDEV_EST_THOM" hidden="1">"c5145"</definedName>
    <definedName name="IQ_EPS_SBC_ACT_OR_EST" hidden="1">"c4376"</definedName>
    <definedName name="IQ_EPS_SBC_ACT_OR_EST_CIQ" hidden="1">"c4901"</definedName>
    <definedName name="IQ_EPS_SBC_EST" hidden="1">"c4375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" hidden="1">"c4380"</definedName>
    <definedName name="IQ_EPS_SBC_GW_ACT_OR_EST_CIQ" hidden="1">"c4905"</definedName>
    <definedName name="IQ_EPS_SBC_GW_EST" hidden="1">"c4379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EST" hidden="1">"c4382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EST" hidden="1">"c4383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EST" hidden="1">"c438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" hidden="1">"c403"</definedName>
    <definedName name="IQ_EPS_STDDEV_EST_CIQ" hidden="1">"c4993"</definedName>
    <definedName name="IQ_EPS_STDDEV_EST_REUT" hidden="1">"c5452"</definedName>
    <definedName name="IQ_EPS_STDDEV_EST_THOM" hidden="1">"c5289"</definedName>
    <definedName name="IQ_EQUITY_AFFIL" hidden="1">"c552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ASSETS_FDIC" hidden="1">"c6744"</definedName>
    <definedName name="IQ_EQUITY_CAPITAL_QUARTERLY_AVG_FFIEC" hidden="1">"c13092"</definedName>
    <definedName name="IQ_EQUITY_ENDING_FFIEC" hidden="1">"c12973"</definedName>
    <definedName name="IQ_EQUITY_FDIC" hidden="1">"c635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FDIC" hidden="1">"c6304"</definedName>
    <definedName name="IQ_EQUITY_SECURITIES_QUARTERLY_AVG_FFIEC" hidden="1">"c15474"</definedName>
    <definedName name="IQ_EQUITY_SECURITIES_WITHOUT_FAIR_VALUES_FFIEC" hidden="1">"c12846"</definedName>
    <definedName name="IQ_EQUITY_SECURITY_EXPOSURES_FDIC" hidden="1">"c6664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739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BV" hidden="1">"c5630"</definedName>
    <definedName name="IQ_EST_ACT_BV_SHARE" hidden="1">"c3549"</definedName>
    <definedName name="IQ_EST_ACT_BV_SHARE_REUT" hidden="1">"c5445"</definedName>
    <definedName name="IQ_EST_ACT_BV_SHARE_THOM" hidden="1">"c4026"</definedName>
    <definedName name="IQ_EST_ACT_CAPEX" hidden="1">"c3546"</definedName>
    <definedName name="IQ_EST_ACT_CAPEX_REUT" hidden="1">"c3975"</definedName>
    <definedName name="IQ_EST_ACT_CAPEX_THOM" hidden="1">"c5508"</definedName>
    <definedName name="IQ_EST_ACT_CASH_EPS" hidden="1">"c5637"</definedName>
    <definedName name="IQ_EST_ACT_CASH_EPS_THOM" hidden="1">"c5645"</definedName>
    <definedName name="IQ_EST_ACT_CASH_FLOW" hidden="1">"c4394"</definedName>
    <definedName name="IQ_EST_ACT_CASH_OPER" hidden="1">"c4395"</definedName>
    <definedName name="IQ_EST_ACT_CFPS" hidden="1">"c1673"</definedName>
    <definedName name="IQ_EST_ACT_CFPS_REUT" hidden="1">"c3850"</definedName>
    <definedName name="IQ_EST_ACT_CFPS_THOM" hidden="1">"c4012"</definedName>
    <definedName name="IQ_EST_ACT_DISTRIBUTABLE_CASH" hidden="1">"c4396"</definedName>
    <definedName name="IQ_EST_ACT_DISTRIBUTABLE_CASH_SHARE" hidden="1">"c4397"</definedName>
    <definedName name="IQ_EST_ACT_DPS" hidden="1">"c1680"</definedName>
    <definedName name="IQ_EST_ACT_DPS_REUT" hidden="1">"c3857"</definedName>
    <definedName name="IQ_EST_ACT_DPS_THOM" hidden="1">"c4019"</definedName>
    <definedName name="IQ_EST_ACT_EBIT" hidden="1">"c1687"</definedName>
    <definedName name="IQ_EST_ACT_EBIT_GW" hidden="1">"c4398"</definedName>
    <definedName name="IQ_EST_ACT_EBIT_REUT" hidden="1">"c5339"</definedName>
    <definedName name="IQ_EST_ACT_EBIT_SBC" hidden="1">"c4399"</definedName>
    <definedName name="IQ_EST_ACT_EBIT_SBC_GW" hidden="1">"c4400"</definedName>
    <definedName name="IQ_EST_ACT_EBIT_THOM" hidden="1">"c5111"</definedName>
    <definedName name="IQ_EST_ACT_EBITDA" hidden="1">"c1664"</definedName>
    <definedName name="IQ_EST_ACT_EBITDA_CIQ" hidden="1">"c3667"</definedName>
    <definedName name="IQ_EST_ACT_EBITDA_REUT" hidden="1">"c3836"</definedName>
    <definedName name="IQ_EST_ACT_EBITDA_SBC" hidden="1">"c4401"</definedName>
    <definedName name="IQ_EST_ACT_EBITDA_THOM" hidden="1">"c3998"</definedName>
    <definedName name="IQ_EST_ACT_EBT_SBC" hidden="1">"c4402"</definedName>
    <definedName name="IQ_EST_ACT_EBT_SBC_GW" hidden="1">"c4403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GW_THOM" hidden="1">"c5139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ACT_EPS_REPORTED_THOM" hidden="1">"c5146"</definedName>
    <definedName name="IQ_EST_ACT_EPS_REUT" hidden="1">"c5457"</definedName>
    <definedName name="IQ_EST_ACT_EPS_SBC" hidden="1">"c4404"</definedName>
    <definedName name="IQ_EST_ACT_EPS_SBC_GW" hidden="1">"c4405"</definedName>
    <definedName name="IQ_EST_ACT_EPS_THOM" hidden="1">"c5294"</definedName>
    <definedName name="IQ_EST_ACT_FFO" hidden="1">"c4407"</definedName>
    <definedName name="IQ_EST_ACT_FFO_ADJ" hidden="1">"c4406"</definedName>
    <definedName name="IQ_EST_ACT_FFO_SHARE" hidden="1">"c1666"</definedName>
    <definedName name="IQ_EST_ACT_FFO_SHARE_REUT" hidden="1">"c3843"</definedName>
    <definedName name="IQ_EST_ACT_FFO_SHARE_SHARE_REUT" hidden="1">"c3843"</definedName>
    <definedName name="IQ_EST_ACT_FFO_SHARE_SHARE_THOM" hidden="1">"c4005"</definedName>
    <definedName name="IQ_EST_ACT_FFO_SHARE_THOM" hidden="1">"c4005"</definedName>
    <definedName name="IQ_EST_ACT_GROSS_MARGIN" hidden="1">"c5553"</definedName>
    <definedName name="IQ_EST_ACT_GROSS_MARGIN_THOM" hidden="1">"c5561"</definedName>
    <definedName name="IQ_EST_ACT_MAINT_CAPEX" hidden="1">"c4408"</definedName>
    <definedName name="IQ_EST_ACT_NAV" hidden="1">"c1757"</definedName>
    <definedName name="IQ_EST_ACT_NAV_SHARE" hidden="1">"c5608"</definedName>
    <definedName name="IQ_EST_ACT_NAV_SHARE_REUT" hidden="1">"c5616"</definedName>
    <definedName name="IQ_EST_ACT_NAV_THOM" hidden="1">"c5600"</definedName>
    <definedName name="IQ_EST_ACT_NET_DEBT" hidden="1">"c3545"</definedName>
    <definedName name="IQ_EST_ACT_NET_DEBT_REUT" hidden="1">"c5446"</definedName>
    <definedName name="IQ_EST_ACT_NET_DEBT_THOM" hidden="1">"c4033"</definedName>
    <definedName name="IQ_EST_ACT_NI" hidden="1">"c1722"</definedName>
    <definedName name="IQ_EST_ACT_NI_GW" hidden="1">"c1729"</definedName>
    <definedName name="IQ_EST_ACT_NI_GW_REUT" hidden="1">"c5381"</definedName>
    <definedName name="IQ_EST_ACT_NI_REPORTED" hidden="1">"c1736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GW" hidden="1">"c4410"</definedName>
    <definedName name="IQ_EST_ACT_NI_THOM" hidden="1">"c5132"</definedName>
    <definedName name="IQ_EST_ACT_OPER_INC" hidden="1">"c1694"</definedName>
    <definedName name="IQ_EST_ACT_OPER_INC_REUT" hidden="1">"c5346"</definedName>
    <definedName name="IQ_EST_ACT_OPER_INC_THOM" hidden="1">"c5118"</definedName>
    <definedName name="IQ_EST_ACT_PRETAX_GW_INC" hidden="1">"c1708"</definedName>
    <definedName name="IQ_EST_ACT_PRETAX_GW_INC_REUT" hidden="1">"c5360"</definedName>
    <definedName name="IQ_EST_ACT_PRETAX_INC" hidden="1">"c1701"</definedName>
    <definedName name="IQ_EST_ACT_PRETAX_INC_REUT" hidden="1">"c5353"</definedName>
    <definedName name="IQ_EST_ACT_PRETAX_INC_THOM" hidden="1">"c5125"</definedName>
    <definedName name="IQ_EST_ACT_PRETAX_REPORT_INC" hidden="1">"c1715"</definedName>
    <definedName name="IQ_EST_ACT_PRETAX_REPORT_INC_REUT" hidden="1">"c5367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REUT" hidden="1">"c3996"</definedName>
    <definedName name="IQ_EST_ACT_RETURN_ASSETS_THOM" hidden="1">"c4040"</definedName>
    <definedName name="IQ_EST_ACT_RETURN_EQUITY" hidden="1">"c3548"</definedName>
    <definedName name="IQ_EST_ACT_RETURN_EQUITY_REUT" hidden="1">"c3989"</definedName>
    <definedName name="IQ_EST_ACT_RETURN_EQUITY_THOM" hidden="1">"c5287"</definedName>
    <definedName name="IQ_EST_ACT_REV" hidden="1">"c2113"</definedName>
    <definedName name="IQ_EST_ACT_REV_CIQ" hidden="1">"c3666"</definedName>
    <definedName name="IQ_EST_ACT_REV_REUT" hidden="1">"c3835"</definedName>
    <definedName name="IQ_EST_ACT_REV_THOM" hidden="1">"c3997"</definedName>
    <definedName name="IQ_EST_BV_SHARE_DIFF" hidden="1">"c4147"</definedName>
    <definedName name="IQ_EST_BV_SHARE_SURPRISE_PERCENT" hidden="1">"c4148"</definedName>
    <definedName name="IQ_EST_CAPEX_DIFF" hidden="1">"c4149"</definedName>
    <definedName name="IQ_EST_CAPEX_GROWTH_1YR" hidden="1">"c3588"</definedName>
    <definedName name="IQ_EST_CAPEX_GROWTH_1YR_REUT" hidden="1">"c5447"</definedName>
    <definedName name="IQ_EST_CAPEX_GROWTH_1YR_THOM" hidden="1">"c5542"</definedName>
    <definedName name="IQ_EST_CAPEX_GROWTH_2YR" hidden="1">"c3589"</definedName>
    <definedName name="IQ_EST_CAPEX_GROWTH_2YR_REUT" hidden="1">"c5448"</definedName>
    <definedName name="IQ_EST_CAPEX_GROWTH_2YR_THOM" hidden="1">"c5543"</definedName>
    <definedName name="IQ_EST_CAPEX_GROWTH_Q_1YR" hidden="1">"c3590"</definedName>
    <definedName name="IQ_EST_CAPEX_GROWTH_Q_1YR_REUT" hidden="1">"c5449"</definedName>
    <definedName name="IQ_EST_CAPEX_GROWTH_Q_1YR_THOM" hidden="1">"c5544"</definedName>
    <definedName name="IQ_EST_CAPEX_SEQ_GROWTH_Q" hidden="1">"c3591"</definedName>
    <definedName name="IQ_EST_CAPEX_SEQ_GROWTH_Q_REUT" hidden="1">"c5450"</definedName>
    <definedName name="IQ_EST_CAPEX_SEQ_GROWTH_Q_THOM" hidden="1">"c5545"</definedName>
    <definedName name="IQ_EST_CAPEX_SURPRISE_PERCENT" hidden="1">"c4151"</definedName>
    <definedName name="IQ_EST_CASH_FLOW_DIFF" hidden="1">"c4152"</definedName>
    <definedName name="IQ_EST_CASH_FLOW_SURPRISE_PERCENT" hidden="1">"c4161"</definedName>
    <definedName name="IQ_EST_CASH_OPER_DIFF" hidden="1">"c4162"</definedName>
    <definedName name="IQ_EST_CASH_OPER_SURPRISE_PERCENT" hidden="1">"c4248"</definedName>
    <definedName name="IQ_EST_CFPS_DIFF" hidden="1">"c1871"</definedName>
    <definedName name="IQ_EST_CFPS_DIFF_REUT" hidden="1">"c3892"</definedName>
    <definedName name="IQ_EST_CFPS_DIFF_THOM" hidden="1">"c5188"</definedName>
    <definedName name="IQ_EST_CFPS_GROWTH_1YR" hidden="1">"c1774"</definedName>
    <definedName name="IQ_EST_CFPS_GROWTH_1YR_REUT" hidden="1">"c3878"</definedName>
    <definedName name="IQ_EST_CFPS_GROWTH_1YR_THOM" hidden="1">"c5174"</definedName>
    <definedName name="IQ_EST_CFPS_GROWTH_2YR" hidden="1">"c1775"</definedName>
    <definedName name="IQ_EST_CFPS_GROWTH_2YR_REUT" hidden="1">"c3879"</definedName>
    <definedName name="IQ_EST_CFPS_GROWTH_2YR_THOM" hidden="1">"c5175"</definedName>
    <definedName name="IQ_EST_CFPS_GROWTH_Q_1YR" hidden="1">"c1776"</definedName>
    <definedName name="IQ_EST_CFPS_GROWTH_Q_1YR_REUT" hidden="1">"c3880"</definedName>
    <definedName name="IQ_EST_CFPS_GROWTH_Q_1YR_THOM" hidden="1">"c5176"</definedName>
    <definedName name="IQ_EST_CFPS_SEQ_GROWTH_Q" hidden="1">"c1777"</definedName>
    <definedName name="IQ_EST_CFPS_SEQ_GROWTH_Q_REUT" hidden="1">"c3881"</definedName>
    <definedName name="IQ_EST_CFPS_SEQ_GROWTH_Q_THOM" hidden="1">"c5177"</definedName>
    <definedName name="IQ_EST_CFPS_SURPRISE_PERCENT" hidden="1">"c1872"</definedName>
    <definedName name="IQ_EST_CFPS_SURPRISE_PERCENT_REUT" hidden="1">"c3893"</definedName>
    <definedName name="IQ_EST_CFPS_SURPRISE_PERCENT_THOM" hidden="1">"c5189"</definedName>
    <definedName name="IQ_EST_CURRENCY" hidden="1">"c2140"</definedName>
    <definedName name="IQ_EST_CURRENCY_CIQ" hidden="1">"c4769"</definedName>
    <definedName name="IQ_EST_CURRENCY_REUT" hidden="1">"c5437"</definedName>
    <definedName name="IQ_EST_CURRENCY_THOM" hidden="1">"c5280"</definedName>
    <definedName name="IQ_EST_DATE" hidden="1">"c1634"</definedName>
    <definedName name="IQ_EST_DATE_CIQ" hidden="1">"c4770"</definedName>
    <definedName name="IQ_EST_DATE_REUT" hidden="1">"c5438"</definedName>
    <definedName name="IQ_EST_DATE_THOM" hidden="1">"c5281"</definedName>
    <definedName name="IQ_EST_DISTRIBUTABLE_CASH_DIFF" hidden="1">"c4276"</definedName>
    <definedName name="IQ_EST_DISTRIBUTABLE_CASH_GROWTH_1YR" hidden="1">"c4413"</definedName>
    <definedName name="IQ_EST_DISTRIBUTABLE_CASH_GROWTH_2YR" hidden="1">"c4414"</definedName>
    <definedName name="IQ_EST_DISTRIBUTABLE_CASH_GROWTH_Q_1YR" hidden="1">"c4415"</definedName>
    <definedName name="IQ_EST_DISTRIBUTABLE_CASH_SEQ_GROWTH_Q" hidden="1">"c4416"</definedName>
    <definedName name="IQ_EST_DISTRIBUTABLE_CASH_SHARE_DIFF" hidden="1">"c4284"</definedName>
    <definedName name="IQ_EST_DISTRIBUTABLE_CASH_SHARE_GROWTH_1YR" hidden="1">"c4417"</definedName>
    <definedName name="IQ_EST_DISTRIBUTABLE_CASH_SHARE_GROWTH_2YR" hidden="1">"c4418"</definedName>
    <definedName name="IQ_EST_DISTRIBUTABLE_CASH_SHARE_GROWTH_Q_1YR" hidden="1">"c4419"</definedName>
    <definedName name="IQ_EST_DISTRIBUTABLE_CASH_SHARE_SEQ_GROWTH_Q" hidden="1">"c4420"</definedName>
    <definedName name="IQ_EST_DISTRIBUTABLE_CASH_SHARE_SURPRISE_PERCENT" hidden="1">"c4293"</definedName>
    <definedName name="IQ_EST_DISTRIBUTABLE_CASH_SURPRISE_PERCENT" hidden="1">"c4295"</definedName>
    <definedName name="IQ_EST_DPS_DIFF" hidden="1">"c1873"</definedName>
    <definedName name="IQ_EST_DPS_DIFF_REUT" hidden="1">"c3894"</definedName>
    <definedName name="IQ_EST_DPS_DIFF_THOM" hidden="1">"c5190"</definedName>
    <definedName name="IQ_EST_DPS_GROWTH_1YR" hidden="1">"c1778"</definedName>
    <definedName name="IQ_EST_DPS_GROWTH_1YR_REUT" hidden="1">"c3882"</definedName>
    <definedName name="IQ_EST_DPS_GROWTH_1YR_THOM" hidden="1">"c5178"</definedName>
    <definedName name="IQ_EST_DPS_GROWTH_2YR" hidden="1">"c1779"</definedName>
    <definedName name="IQ_EST_DPS_GROWTH_2YR_REUT" hidden="1">"c3883"</definedName>
    <definedName name="IQ_EST_DPS_GROWTH_2YR_THOM" hidden="1">"c5179"</definedName>
    <definedName name="IQ_EST_DPS_GROWTH_Q_1YR" hidden="1">"c1780"</definedName>
    <definedName name="IQ_EST_DPS_GROWTH_Q_1YR_REUT" hidden="1">"c3884"</definedName>
    <definedName name="IQ_EST_DPS_GROWTH_Q_1YR_THOM" hidden="1">"c5180"</definedName>
    <definedName name="IQ_EST_DPS_SEQ_GROWTH_Q" hidden="1">"c1781"</definedName>
    <definedName name="IQ_EST_DPS_SEQ_GROWTH_Q_REUT" hidden="1">"c3885"</definedName>
    <definedName name="IQ_EST_DPS_SEQ_GROWTH_Q_THOM" hidden="1">"c5181"</definedName>
    <definedName name="IQ_EST_DPS_SURPRISE_PERCENT" hidden="1">"c1874"</definedName>
    <definedName name="IQ_EST_DPS_SURPRISE_PERCENT_REUT" hidden="1">"c3895"</definedName>
    <definedName name="IQ_EST_DPS_SURPRISE_PERCENT_THOM" hidden="1">"c5191"</definedName>
    <definedName name="IQ_EST_EBIT_DIFF" hidden="1">"c1875"</definedName>
    <definedName name="IQ_EST_EBIT_DIFF_REUT" hidden="1">"c5413"</definedName>
    <definedName name="IQ_EST_EBIT_DIFF_THOM" hidden="1">"c5192"</definedName>
    <definedName name="IQ_EST_EBIT_GW_DIFF" hidden="1">"c4304"</definedName>
    <definedName name="IQ_EST_EBIT_GW_SURPRISE_PERCENT" hidden="1">"c4313"</definedName>
    <definedName name="IQ_EST_EBIT_SBC_DIFF" hidden="1">"c4314"</definedName>
    <definedName name="IQ_EST_EBIT_SBC_GW_DIFF" hidden="1">"c4318"</definedName>
    <definedName name="IQ_EST_EBIT_SBC_GW_SURPRISE_PERCENT" hidden="1">"c4327"</definedName>
    <definedName name="IQ_EST_EBIT_SBC_SURPRISE_PERCENT" hidden="1">"c4333"</definedName>
    <definedName name="IQ_EST_EBIT_SURPRISE_PERCENT" hidden="1">"c1876"</definedName>
    <definedName name="IQ_EST_EBIT_SURPRISE_PERCENT_REUT" hidden="1">"c5414"</definedName>
    <definedName name="IQ_EST_EBIT_SURPRISE_PERCENT_THOM" hidden="1">"c5193"</definedName>
    <definedName name="IQ_EST_EBITDA_DIFF" hidden="1">"c1867"</definedName>
    <definedName name="IQ_EST_EBITDA_DIFF_CIQ" hidden="1">"c3719"</definedName>
    <definedName name="IQ_EST_EBITDA_DIFF_REUT" hidden="1">"c3888"</definedName>
    <definedName name="IQ_EST_EBITDA_DIFF_THOM" hidden="1">"c5184"</definedName>
    <definedName name="IQ_EST_EBITDA_GROWTH_1YR" hidden="1">"c1766"</definedName>
    <definedName name="IQ_EST_EBITDA_GROWTH_1YR_CIQ" hidden="1">"c3695"</definedName>
    <definedName name="IQ_EST_EBITDA_GROWTH_1YR_REUT" hidden="1">"c3864"</definedName>
    <definedName name="IQ_EST_EBITDA_GROWTH_1YR_THOM" hidden="1">"c5161"</definedName>
    <definedName name="IQ_EST_EBITDA_GROWTH_2YR" hidden="1">"c1767"</definedName>
    <definedName name="IQ_EST_EBITDA_GROWTH_2YR_CIQ" hidden="1">"c3696"</definedName>
    <definedName name="IQ_EST_EBITDA_GROWTH_2YR_REUT" hidden="1">"c3865"</definedName>
    <definedName name="IQ_EST_EBITDA_GROWTH_2YR_THOM" hidden="1">"c5162"</definedName>
    <definedName name="IQ_EST_EBITDA_GROWTH_Q_1YR" hidden="1">"c1768"</definedName>
    <definedName name="IQ_EST_EBITDA_GROWTH_Q_1YR_CIQ" hidden="1">"c3697"</definedName>
    <definedName name="IQ_EST_EBITDA_GROWTH_Q_1YR_REUT" hidden="1">"c3866"</definedName>
    <definedName name="IQ_EST_EBITDA_GROWTH_Q_1YR_THOM" hidden="1">"c5163"</definedName>
    <definedName name="IQ_EST_EBITDA_SBC_DIFF" hidden="1">"c4335"</definedName>
    <definedName name="IQ_EST_EBITDA_SBC_SURPRISE_PERCENT" hidden="1">"c4344"</definedName>
    <definedName name="IQ_EST_EBITDA_SEQ_GROWTH_Q" hidden="1">"c1769"</definedName>
    <definedName name="IQ_EST_EBITDA_SEQ_GROWTH_Q_CIQ" hidden="1">"c3698"</definedName>
    <definedName name="IQ_EST_EBITDA_SEQ_GROWTH_Q_REUT" hidden="1">"c3867"</definedName>
    <definedName name="IQ_EST_EBITDA_SEQ_GROWTH_Q_THOM" hidden="1">"c5164"</definedName>
    <definedName name="IQ_EST_EBITDA_SURPRISE_PERCENT" hidden="1">"c1868"</definedName>
    <definedName name="IQ_EST_EBITDA_SURPRISE_PERCENT_CIQ" hidden="1">"c3720"</definedName>
    <definedName name="IQ_EST_EBITDA_SURPRISE_PERCENT_REUT" hidden="1">"c3889"</definedName>
    <definedName name="IQ_EST_EBITDA_SURPRISE_PERCENT_THOM" hidden="1">"c5185"</definedName>
    <definedName name="IQ_EST_EBT_SBC_DIFF" hidden="1">"c4348"</definedName>
    <definedName name="IQ_EST_EBT_SBC_GW_DIFF" hidden="1">"c4352"</definedName>
    <definedName name="IQ_EST_EBT_SBC_GW_SURPRISE_PERCENT" hidden="1">"c4361"</definedName>
    <definedName name="IQ_EST_EBT_SBC_SURPRISE_PERCENT" hidden="1">"c4367"</definedName>
    <definedName name="IQ_EST_EPS_DIFF" hidden="1">"c1864"</definedName>
    <definedName name="IQ_EST_EPS_DIFF_CIQ" hidden="1">"c4999"</definedName>
    <definedName name="IQ_EST_EPS_DIFF_REUT" hidden="1">"c5458"</definedName>
    <definedName name="IQ_EST_EPS_DIFF_THOM" hidden="1">"c5295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1YR_THOM" hidden="1">"c3664"</definedName>
    <definedName name="IQ_EST_EPS_GROWTH_2YR" hidden="1">"c1637"</definedName>
    <definedName name="IQ_EST_EPS_GROWTH_2YR_CIQ" hidden="1">"c3689"</definedName>
    <definedName name="IQ_EST_EPS_GROWTH_2YR_REUT" hidden="1">"c3858"</definedName>
    <definedName name="IQ_EST_EPS_GROWTH_2YR_THOM" hidden="1">"c5154"</definedName>
    <definedName name="IQ_EST_EPS_GROWTH_5YR" hidden="1">"c1655"</definedName>
    <definedName name="IQ_EST_EPS_GROWTH_5YR_BOTTOM_UP" hidden="1">"c5487"</definedName>
    <definedName name="IQ_EST_EPS_GROWTH_5YR_BOTTOM_UP_CIQ" hidden="1">"c12024"</definedName>
    <definedName name="IQ_EST_EPS_GROWTH_5YR_BOTTOM_UP_REUT" hidden="1">"c549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HIGH_REUT" hidden="1">"c5322"</definedName>
    <definedName name="IQ_EST_EPS_GROWTH_5YR_HIGH_THOM" hidden="1">"c5101"</definedName>
    <definedName name="IQ_EST_EPS_GROWTH_5YR_LOW" hidden="1">"c1658"</definedName>
    <definedName name="IQ_EST_EPS_GROWTH_5YR_LOW_CIQ" hidden="1">"c4664"</definedName>
    <definedName name="IQ_EST_EPS_GROWTH_5YR_LOW_REUT" hidden="1">"c5323"</definedName>
    <definedName name="IQ_EST_EPS_GROWTH_5YR_LOW_THOM" hidden="1">"c5102"</definedName>
    <definedName name="IQ_EST_EPS_GROWTH_5YR_MEDIAN" hidden="1">"c1656"</definedName>
    <definedName name="IQ_EST_EPS_GROWTH_5YR_MEDIAN_CIQ" hidden="1">"c5480"</definedName>
    <definedName name="IQ_EST_EPS_GROWTH_5YR_MEDIAN_REUT" hidden="1">"c5321"</definedName>
    <definedName name="IQ_EST_EPS_GROWTH_5YR_MEDIAN_THOM" hidden="1">"c5100"</definedName>
    <definedName name="IQ_EST_EPS_GROWTH_5YR_NUM" hidden="1">"c1659"</definedName>
    <definedName name="IQ_EST_EPS_GROWTH_5YR_NUM_CIQ" hidden="1">"c4665"</definedName>
    <definedName name="IQ_EST_EPS_GROWTH_5YR_NUM_REUT" hidden="1">"c5324"</definedName>
    <definedName name="IQ_EST_EPS_GROWTH_5YR_NUM_THOM" hidden="1">"c5103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5YR_STDDEV_REUT" hidden="1">"c5325"</definedName>
    <definedName name="IQ_EST_EPS_GROWTH_5YR_STDDEV_THOM" hidden="1">"c5104"</definedName>
    <definedName name="IQ_EST_EPS_GROWTH_5YR_THOM" hidden="1">"c3651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ROWTH_Q_1YR_THOM" hidden="1">"c5155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DIFF_THOM" hidden="1">"c5200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GW_SURPRISE_PERCENT_THOM" hidden="1">"c5201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DIFF_THOM" hidden="1">"c5202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EPS_REPORT_SURPRISE_PERCENT_THOM" hidden="1">"c5203"</definedName>
    <definedName name="IQ_EST_EPS_SBC_DIFF" hidden="1">"c4374"</definedName>
    <definedName name="IQ_EST_EPS_SBC_GW_DIFF" hidden="1">"c4378"</definedName>
    <definedName name="IQ_EST_EPS_SBC_GW_SURPRISE_PERCENT" hidden="1">"c4387"</definedName>
    <definedName name="IQ_EST_EPS_SBC_SURPRISE_PERCENT" hidden="1">"c4393"</definedName>
    <definedName name="IQ_EST_EPS_SEQ_GROWTH_Q" hidden="1">"c1764"</definedName>
    <definedName name="IQ_EST_EPS_SEQ_GROWTH_Q_CIQ" hidden="1">"c3690"</definedName>
    <definedName name="IQ_EST_EPS_SEQ_GROWTH_Q_REUT" hidden="1">"c3859"</definedName>
    <definedName name="IQ_EST_EPS_SEQ_GROWTH_Q_THOM" hidden="1">"c5156"</definedName>
    <definedName name="IQ_EST_EPS_SURPRISE" hidden="1">"c1635"</definedName>
    <definedName name="IQ_EST_EPS_SURPRISE_PERCENT" hidden="1">"c1635"</definedName>
    <definedName name="IQ_EST_EPS_SURPRISE_PERCENT_CIQ" hidden="1">"c5000"</definedName>
    <definedName name="IQ_EST_EPS_SURPRISE_PERCENT_REUT" hidden="1">"c5459"</definedName>
    <definedName name="IQ_EST_EPS_SURPRISE_PERCENT_THOM" hidden="1">"c5296"</definedName>
    <definedName name="IQ_EST_FAIR_VALUE_MORT_SERVICING_ASSETS_FFIEC" hidden="1">"c12956"</definedName>
    <definedName name="IQ_EST_FFO_ADJ_DIFF" hidden="1">"c4433"</definedName>
    <definedName name="IQ_EST_FFO_ADJ_GROWTH_1YR" hidden="1">"c4421"</definedName>
    <definedName name="IQ_EST_FFO_ADJ_GROWTH_2YR" hidden="1">"c4422"</definedName>
    <definedName name="IQ_EST_FFO_ADJ_GROWTH_Q_1YR" hidden="1">"c4423"</definedName>
    <definedName name="IQ_EST_FFO_ADJ_SEQ_GROWTH_Q" hidden="1">"c4424"</definedName>
    <definedName name="IQ_EST_FFO_ADJ_SURPRISE_PERCENT" hidden="1">"c4442"</definedName>
    <definedName name="IQ_EST_FFO_DIFF" hidden="1">"c4444"</definedName>
    <definedName name="IQ_EST_FFO_GROWTH_1YR" hidden="1">"c4425"</definedName>
    <definedName name="IQ_EST_FFO_GROWTH_1YR_REUT" hidden="1">"c3874"</definedName>
    <definedName name="IQ_EST_FFO_GROWTH_1YR_THOM" hidden="1">"c5170"</definedName>
    <definedName name="IQ_EST_FFO_GROWTH_2YR" hidden="1">"c4426"</definedName>
    <definedName name="IQ_EST_FFO_GROWTH_2YR_REUT" hidden="1">"c3875"</definedName>
    <definedName name="IQ_EST_FFO_GROWTH_2YR_THOM" hidden="1">"c5171"</definedName>
    <definedName name="IQ_EST_FFO_GROWTH_Q_1YR" hidden="1">"c4427"</definedName>
    <definedName name="IQ_EST_FFO_GROWTH_Q_1YR_REUT" hidden="1">"c3876"</definedName>
    <definedName name="IQ_EST_FFO_GROWTH_Q_1YR_THOM" hidden="1">"c5172"</definedName>
    <definedName name="IQ_EST_FFO_SEQ_GROWTH_Q" hidden="1">"c4428"</definedName>
    <definedName name="IQ_EST_FFO_SEQ_GROWTH_Q_REUT" hidden="1">"c3877"</definedName>
    <definedName name="IQ_EST_FFO_SEQ_GROWTH_Q_THOM" hidden="1">"c5173"</definedName>
    <definedName name="IQ_EST_FFO_SHARE_DIFF" hidden="1">"c1869"</definedName>
    <definedName name="IQ_EST_FFO_SHARE_DIFF_REUT" hidden="1">"c3890"</definedName>
    <definedName name="IQ_EST_FFO_SHARE_DIFF_THOM" hidden="1">"c5186"</definedName>
    <definedName name="IQ_EST_FFO_SHARE_GROWTH_1YR" hidden="1">"c1770"</definedName>
    <definedName name="IQ_EST_FFO_SHARE_GROWTH_2YR" hidden="1">"c1771"</definedName>
    <definedName name="IQ_EST_FFO_SHARE_GROWTH_Q_1YR" hidden="1">"c1772"</definedName>
    <definedName name="IQ_EST_FFO_SHARE_SEQ_GROWTH_Q" hidden="1">"c1773"</definedName>
    <definedName name="IQ_EST_FFO_SHARE_SHARE_DIFF_REUT" hidden="1">"c3890"</definedName>
    <definedName name="IQ_EST_FFO_SHARE_SHARE_DIFF_THOM" hidden="1">"c5186"</definedName>
    <definedName name="IQ_EST_FFO_SHARE_SHARE_SURPRISE_PERCENT_REUT" hidden="1">"c3891"</definedName>
    <definedName name="IQ_EST_FFO_SHARE_SHARE_SURPRISE_PERCENT_THOM" hidden="1">"c5187"</definedName>
    <definedName name="IQ_EST_FFO_SHARE_SURPRISE_PERCENT" hidden="1">"c1870"</definedName>
    <definedName name="IQ_EST_FFO_SHARE_SURPRISE_PERCENT_REUT" hidden="1">"c3891"</definedName>
    <definedName name="IQ_EST_FFO_SHARE_SURPRISE_PERCENT_THOM" hidden="1">"c5187"</definedName>
    <definedName name="IQ_EST_FFO_SURPRISE_PERCENT" hidden="1">"c4453"</definedName>
    <definedName name="IQ_EST_FOOTNOTE" hidden="1">"c4540"</definedName>
    <definedName name="IQ_EST_FOOTNOTE_CIQ" hidden="1">"c12022"</definedName>
    <definedName name="IQ_EST_FOOTNOTE_REUT" hidden="1">"c5478"</definedName>
    <definedName name="IQ_EST_FOOTNOTE_THOM" hidden="1">"c5313"</definedName>
    <definedName name="IQ_EST_MAINT_CAPEX_DIFF" hidden="1">"c4456"</definedName>
    <definedName name="IQ_EST_MAINT_CAPEX_GROWTH_1YR" hidden="1">"c4429"</definedName>
    <definedName name="IQ_EST_MAINT_CAPEX_GROWTH_2YR" hidden="1">"c4430"</definedName>
    <definedName name="IQ_EST_MAINT_CAPEX_GROWTH_Q_1YR" hidden="1">"c4431"</definedName>
    <definedName name="IQ_EST_MAINT_CAPEX_SEQ_GROWTH_Q" hidden="1">"c4432"</definedName>
    <definedName name="IQ_EST_MAINT_CAPEX_SURPRISE_PERCENT" hidden="1">"c4465"</definedName>
    <definedName name="IQ_EST_NAV_DIFF" hidden="1">"c1895"</definedName>
    <definedName name="IQ_EST_NAV_SHARE_SURPRISE_PERCENT" hidden="1">"c1896"</definedName>
    <definedName name="IQ_EST_NAV_SURPRISE_PERCENT" hidden="1">"c12040"</definedName>
    <definedName name="IQ_EST_NET_DEBT_DIFF" hidden="1">"c4466"</definedName>
    <definedName name="IQ_EST_NET_DEBT_SURPRISE_PERCENT" hidden="1">"c4468"</definedName>
    <definedName name="IQ_EST_NEXT_EARNINGS_DATE" hidden="1">"c13591"</definedName>
    <definedName name="IQ_EST_NI_DIFF" hidden="1">"c1885"</definedName>
    <definedName name="IQ_EST_NI_DIFF_REUT" hidden="1">"c5423"</definedName>
    <definedName name="IQ_EST_NI_DIFF_THOM" hidden="1">"c5198"</definedName>
    <definedName name="IQ_EST_NI_GW_DIFF" hidden="1">"c1887"</definedName>
    <definedName name="IQ_EST_NI_GW_DIFF_REUT" hidden="1">"c5425"</definedName>
    <definedName name="IQ_EST_NI_GW_SURPRISE_PERCENT" hidden="1">"c1888"</definedName>
    <definedName name="IQ_EST_NI_GW_SURPRISE_PERCENT_REUT" hidden="1">"c5426"</definedName>
    <definedName name="IQ_EST_NI_REPORT_DIFF" hidden="1">"c1889"</definedName>
    <definedName name="IQ_EST_NI_REPORT_DIFF_REUT" hidden="1">"c5427"</definedName>
    <definedName name="IQ_EST_NI_REPORT_SURPRISE_PERCENT" hidden="1">"c1890"</definedName>
    <definedName name="IQ_EST_NI_REPORT_SURPRISE_PERCENT_REUT" hidden="1">"c5428"</definedName>
    <definedName name="IQ_EST_NI_SBC_DIFF" hidden="1">"c4472"</definedName>
    <definedName name="IQ_EST_NI_SBC_GW_DIFF" hidden="1">"c4476"</definedName>
    <definedName name="IQ_EST_NI_SBC_GW_SURPRISE_PERCENT" hidden="1">"c4485"</definedName>
    <definedName name="IQ_EST_NI_SBC_SURPRISE_PERCENT" hidden="1">"c4491"</definedName>
    <definedName name="IQ_EST_NI_SURPRISE_PERCENT" hidden="1">"c1886"</definedName>
    <definedName name="IQ_EST_NI_SURPRISE_PERCENT_REUT" hidden="1">"c5424"</definedName>
    <definedName name="IQ_EST_NI_SURPRISE_PERCENT_THOM" hidden="1">"c5199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_REC_REUT" hidden="1">"c3870"</definedName>
    <definedName name="IQ_EST_NUM_HIGH_REC_THOM" hidden="1">"c5166"</definedName>
    <definedName name="IQ_EST_NUM_HIGHEST_REC" hidden="1">"c5648"</definedName>
    <definedName name="IQ_EST_NUM_HIGHEST_REC_CIQ" hidden="1">"c3700"</definedName>
    <definedName name="IQ_EST_NUM_HIGHEST_REC_REUT" hidden="1">"c3869"</definedName>
    <definedName name="IQ_EST_NUM_HIGHEST_REC_THOM" hidden="1">"c5165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_REC_REUT" hidden="1">"c3872"</definedName>
    <definedName name="IQ_EST_NUM_LOW_REC_THOM" hidden="1">"c5168"</definedName>
    <definedName name="IQ_EST_NUM_LOWEST_REC" hidden="1">"c5652"</definedName>
    <definedName name="IQ_EST_NUM_LOWEST_REC_CIQ" hidden="1">"c3704"</definedName>
    <definedName name="IQ_EST_NUM_LOWEST_REC_REUT" hidden="1">"c3873"</definedName>
    <definedName name="IQ_EST_NUM_LOWEST_REC_THOM" hidden="1">"c5169"</definedName>
    <definedName name="IQ_EST_NUM_NEUTRAL_REC" hidden="1">"c5650"</definedName>
    <definedName name="IQ_EST_NUM_NEUTRAL_REC_CIQ" hidden="1">"c3702"</definedName>
    <definedName name="IQ_EST_NUM_NEUTRAL_REC_REUT" hidden="1">"c3871"</definedName>
    <definedName name="IQ_EST_NUM_NEUTRAL_REC_THOM" hidden="1">"c5167"</definedName>
    <definedName name="IQ_EST_NUM_NO_OPINION" hidden="1">"c1758"</definedName>
    <definedName name="IQ_EST_NUM_NO_OPINION_CIQ" hidden="1">"c3699"</definedName>
    <definedName name="IQ_EST_NUM_NO_OPINION_REUT" hidden="1">"c386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DIFF_REUT" hidden="1">"c5415"</definedName>
    <definedName name="IQ_EST_OPER_INC_DIFF_THOM" hidden="1">"c5194"</definedName>
    <definedName name="IQ_EST_OPER_INC_SURPRISE_PERCENT" hidden="1">"c1878"</definedName>
    <definedName name="IQ_EST_OPER_INC_SURPRISE_PERCENT_REUT" hidden="1">"c5416"</definedName>
    <definedName name="IQ_EST_OPER_INC_SURPRISE_PERCENT_THOM" hidden="1">"c5195"</definedName>
    <definedName name="IQ_EST_PERIOD_ID" hidden="1">"c13923"</definedName>
    <definedName name="IQ_EST_PRE_TAX_DIFF" hidden="1">"c1879"</definedName>
    <definedName name="IQ_EST_PRE_TAX_DIFF_REUT" hidden="1">"c5417"</definedName>
    <definedName name="IQ_EST_PRE_TAX_DIFF_THOM" hidden="1">"c5196"</definedName>
    <definedName name="IQ_EST_PRE_TAX_GW_DIFF" hidden="1">"c1881"</definedName>
    <definedName name="IQ_EST_PRE_TAX_GW_DIFF_REUT" hidden="1">"c5419"</definedName>
    <definedName name="IQ_EST_PRE_TAX_GW_SURPRISE_PERCENT" hidden="1">"c1882"</definedName>
    <definedName name="IQ_EST_PRE_TAX_GW_SURPRISE_PERCENT_REUT" hidden="1">"c5420"</definedName>
    <definedName name="IQ_EST_PRE_TAX_REPORT_DIFF" hidden="1">"c1883"</definedName>
    <definedName name="IQ_EST_PRE_TAX_REPORT_DIFF_REUT" hidden="1">"c5421"</definedName>
    <definedName name="IQ_EST_PRE_TAX_REPORT_SURPRISE_PERCENT" hidden="1">"c1884"</definedName>
    <definedName name="IQ_EST_PRE_TAX_REPORT_SURPRISE_PERCENT_REUT" hidden="1">"c5422"</definedName>
    <definedName name="IQ_EST_PRE_TAX_SURPRISE_PERCENT" hidden="1">"c1880"</definedName>
    <definedName name="IQ_EST_PRE_TAX_SURPRISE_PERCENT_REUT" hidden="1">"c5418"</definedName>
    <definedName name="IQ_EST_PRE_TAX_SURPRISE_PERCENT_THOM" hidden="1">"c5197"</definedName>
    <definedName name="IQ_EST_RECURRING_PROFIT_SHARE_DIFF" hidden="1">"c4505"</definedName>
    <definedName name="IQ_EST_RECURRING_PROFIT_SHARE_SURPRISE_PERCENT" hidden="1">"c4515"</definedName>
    <definedName name="IQ_EST_REV_DIFF" hidden="1">"c1865"</definedName>
    <definedName name="IQ_EST_REV_DIFF_CIQ" hidden="1">"c3717"</definedName>
    <definedName name="IQ_EST_REV_DIFF_REUT" hidden="1">"c3886"</definedName>
    <definedName name="IQ_EST_REV_DIFF_THOM" hidden="1">"c5182"</definedName>
    <definedName name="IQ_EST_REV_GROWTH_1YR" hidden="1">"c1638"</definedName>
    <definedName name="IQ_EST_REV_GROWTH_1YR_CIQ" hidden="1">"c3691"</definedName>
    <definedName name="IQ_EST_REV_GROWTH_1YR_REUT" hidden="1">"c3860"</definedName>
    <definedName name="IQ_EST_REV_GROWTH_1YR_THOM" hidden="1">"c5157"</definedName>
    <definedName name="IQ_EST_REV_GROWTH_2YR" hidden="1">"c1639"</definedName>
    <definedName name="IQ_EST_REV_GROWTH_2YR_CIQ" hidden="1">"c3692"</definedName>
    <definedName name="IQ_EST_REV_GROWTH_2YR_REUT" hidden="1">"c3861"</definedName>
    <definedName name="IQ_EST_REV_GROWTH_2YR_THOM" hidden="1">"c5158"</definedName>
    <definedName name="IQ_EST_REV_GROWTH_Q_1YR" hidden="1">"c1640"</definedName>
    <definedName name="IQ_EST_REV_GROWTH_Q_1YR_CIQ" hidden="1">"c3693"</definedName>
    <definedName name="IQ_EST_REV_GROWTH_Q_1YR_REUT" hidden="1">"c3862"</definedName>
    <definedName name="IQ_EST_REV_GROWTH_Q_1YR_THOM" hidden="1">"c5159"</definedName>
    <definedName name="IQ_EST_REV_SEQ_GROWTH_Q" hidden="1">"c1765"</definedName>
    <definedName name="IQ_EST_REV_SEQ_GROWTH_Q_CIQ" hidden="1">"c3694"</definedName>
    <definedName name="IQ_EST_REV_SEQ_GROWTH_Q_REUT" hidden="1">"c3863"</definedName>
    <definedName name="IQ_EST_REV_SEQ_GROWTH_Q_THOM" hidden="1">"c5160"</definedName>
    <definedName name="IQ_EST_REV_SURPRISE_PERCENT" hidden="1">"c1866"</definedName>
    <definedName name="IQ_EST_REV_SURPRISE_PERCENT_CIQ" hidden="1">"c3718"</definedName>
    <definedName name="IQ_EST_REV_SURPRISE_PERCENT_REUT" hidden="1">"c3887"</definedName>
    <definedName name="IQ_EST_REV_SURPRISE_PERCENT_THOM" hidden="1">"c5183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406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IRATION_DATE" hidden="1">"c13930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413"</definedName>
    <definedName name="IQ_EXTRA_ITEMS_OTHER_ADJUSTMENTS_FOREIGN_FFIEC" hidden="1">"c15392"</definedName>
    <definedName name="IQ_EXTRAORDINARY_GAINS_FDIC" hidden="1">"c6586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DIC" hidden="1">"c642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NET_FDIC" hidden="1">"c6316"</definedName>
    <definedName name="IQ_FARM_LOANS_TOT_LOANS_FFIEC" hidden="1">"c13870"</definedName>
    <definedName name="IQ_FARM_LOANS_TOTAL_LOANS_FOREIGN_FDIC" hidden="1">"c6450"</definedName>
    <definedName name="IQ_FARMLAND_DOM_FFIEC" hidden="1">"c15268"</definedName>
    <definedName name="IQ_FARMLAND_LOANS_FDIC" hidden="1">"c6314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FDIC" hidden="1">"c6343"</definedName>
    <definedName name="IQ_FED_FUNDS_PURCHASED_QUARTERLY_AVG_FFIEC" hidden="1">"c13090"</definedName>
    <definedName name="IQ_FED_FUNDS_SOLD_DOM_FFIEC" hidden="1">"c12806"</definedName>
    <definedName name="IQ_FED_FUNDS_SOLD_FDIC" hidden="1">"c6307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CT_OR_EST" hidden="1">"c4446"</definedName>
    <definedName name="IQ_FFO_ADJ_ACT_OR_EST" hidden="1">"c4435"</definedName>
    <definedName name="IQ_FFO_ADJ_ACT_OR_EST_CIQ" hidden="1">"c4960"</definedName>
    <definedName name="IQ_FFO_ADJ_EST" hidden="1">"c4434"</definedName>
    <definedName name="IQ_FFO_ADJ_GUIDANCE_CIQ" hidden="1">"c4961"</definedName>
    <definedName name="IQ_FFO_ADJ_GUIDANCE_CIQ_COL" hidden="1">"c11608"</definedName>
    <definedName name="IQ_FFO_ADJ_HIGH_EST" hidden="1">"c4437"</definedName>
    <definedName name="IQ_FFO_ADJ_HIGH_GUIDANCE_CIQ" hidden="1">"c4614"</definedName>
    <definedName name="IQ_FFO_ADJ_HIGH_GUIDANCE_CIQ_COL" hidden="1">"c11263"</definedName>
    <definedName name="IQ_FFO_ADJ_LOW_EST" hidden="1">"c4438"</definedName>
    <definedName name="IQ_FFO_ADJ_LOW_GUIDANCE_CIQ" hidden="1">"c4654"</definedName>
    <definedName name="IQ_FFO_ADJ_LOW_GUIDANCE_CIQ_COL" hidden="1">"c11303"</definedName>
    <definedName name="IQ_FFO_ADJ_MEDIAN_EST" hidden="1">"c4439"</definedName>
    <definedName name="IQ_FFO_ADJ_NUM_EST" hidden="1">"c4440"</definedName>
    <definedName name="IQ_FFO_ADJ_STDDEV_EST" hidden="1">"c4441"</definedName>
    <definedName name="IQ_FFO_DILUTED" hidden="1">"c16186"</definedName>
    <definedName name="IQ_FFO_EST" hidden="1">"c418"</definedName>
    <definedName name="IQ_FFO_GUIDANCE_CIQ" hidden="1">"c4968"</definedName>
    <definedName name="IQ_FFO_GUIDANCE_CIQ_COL" hidden="1">"c11615"</definedName>
    <definedName name="IQ_FFO_HIGH_EST" hidden="1">"c419"</definedName>
    <definedName name="IQ_FFO_HIGH_GUIDANCE_CIQ" hidden="1">"c4596"</definedName>
    <definedName name="IQ_FFO_HIGH_GUIDANCE_CIQ_COL" hidden="1">"c11245"</definedName>
    <definedName name="IQ_FFO_LOW_EST" hidden="1">"c420"</definedName>
    <definedName name="IQ_FFO_LOW_GUIDANCE_CIQ" hidden="1">"c4636"</definedName>
    <definedName name="IQ_FFO_LOW_GUIDANCE_CIQ_COL" hidden="1">"c11285"</definedName>
    <definedName name="IQ_FFO_MEDIAN_EST" hidden="1">"c4450"</definedName>
    <definedName name="IQ_FFO_NUM_EST" hidden="1">"c421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2216"</definedName>
    <definedName name="IQ_FFO_SHARE_ACT_OR_EST_CIQ" hidden="1">"c4971"</definedName>
    <definedName name="IQ_FFO_SHARE_EST" hidden="1">"c418"</definedName>
    <definedName name="IQ_FFO_SHARE_EST_DET_EST" hidden="1">"c12059"</definedName>
    <definedName name="IQ_FFO_SHARE_EST_DET_EST_CURRENCY" hidden="1">"c12466"</definedName>
    <definedName name="IQ_FFO_SHARE_EST_DET_EST_CURRENCY_REUT" hidden="1">"c12536"</definedName>
    <definedName name="IQ_FFO_SHARE_EST_DET_EST_CURRENCY_THOM" hidden="1">"c12487"</definedName>
    <definedName name="IQ_FFO_SHARE_EST_DET_EST_DATE" hidden="1">"c12212"</definedName>
    <definedName name="IQ_FFO_SHARE_EST_DET_EST_DATE_REUT" hidden="1">"c12295"</definedName>
    <definedName name="IQ_FFO_SHARE_EST_DET_EST_DATE_THOM" hidden="1">"c12238"</definedName>
    <definedName name="IQ_FFO_SHARE_EST_DET_EST_INCL" hidden="1">"c12349"</definedName>
    <definedName name="IQ_FFO_SHARE_EST_DET_EST_INCL_REUT" hidden="1">"c12419"</definedName>
    <definedName name="IQ_FFO_SHARE_EST_DET_EST_INCL_THOM" hidden="1">"c12370"</definedName>
    <definedName name="IQ_FFO_SHARE_EST_DET_EST_ORIGIN" hidden="1">"c12722"</definedName>
    <definedName name="IQ_FFO_SHARE_EST_DET_EST_ORIGIN_REUT" hidden="1">"c12724"</definedName>
    <definedName name="IQ_FFO_SHARE_EST_DET_EST_ORIGIN_THOM" hidden="1">"c12608"</definedName>
    <definedName name="IQ_FFO_SHARE_EST_DET_EST_REUT" hidden="1">"c12153"</definedName>
    <definedName name="IQ_FFO_SHARE_EST_DET_EST_THOM" hidden="1">"c12088"</definedName>
    <definedName name="IQ_FFO_SHARE_EST_REUT" hidden="1">"c3837"</definedName>
    <definedName name="IQ_FFO_SHARE_EST_THOM" hidden="1">"c3999"</definedName>
    <definedName name="IQ_FFO_SHARE_GUIDANCE_CIQ" hidden="1">"c4976"</definedName>
    <definedName name="IQ_FFO_SHARE_GUIDANCE_CIQ_COL" hidden="1">"c11623"</definedName>
    <definedName name="IQ_FFO_SHARE_HIGH_EST" hidden="1">"c419"</definedName>
    <definedName name="IQ_FFO_SHARE_HIGH_EST_REUT" hidden="1">"c3839"</definedName>
    <definedName name="IQ_FFO_SHARE_HIGH_EST_THOM" hidden="1">"c4001"</definedName>
    <definedName name="IQ_FFO_SHARE_HIGH_GUIDANCE_CIQ" hidden="1">"c4615"</definedName>
    <definedName name="IQ_FFO_SHARE_HIGH_GUIDANCE_CIQ_COL" hidden="1">"c11264"</definedName>
    <definedName name="IQ_FFO_SHARE_LOW_EST" hidden="1">"c420"</definedName>
    <definedName name="IQ_FFO_SHARE_LOW_EST_REUT" hidden="1">"c3840"</definedName>
    <definedName name="IQ_FFO_SHARE_LOW_EST_THOM" hidden="1">"c4002"</definedName>
    <definedName name="IQ_FFO_SHARE_LOW_GUIDANCE_CIQ" hidden="1">"c4655"</definedName>
    <definedName name="IQ_FFO_SHARE_LOW_GUIDANCE_CIQ_COL" hidden="1">"c11304"</definedName>
    <definedName name="IQ_FFO_SHARE_MEDIAN_EST" hidden="1">"c1665"</definedName>
    <definedName name="IQ_FFO_SHARE_MEDIAN_EST_REUT" hidden="1">"c3838"</definedName>
    <definedName name="IQ_FFO_SHARE_MEDIAN_EST_THOM" hidden="1">"c4000"</definedName>
    <definedName name="IQ_FFO_SHARE_NUM_EST" hidden="1">"c421"</definedName>
    <definedName name="IQ_FFO_SHARE_NUM_EST_REUT" hidden="1">"c3841"</definedName>
    <definedName name="IQ_FFO_SHARE_NUM_EST_THOM" hidden="1">"c4003"</definedName>
    <definedName name="IQ_FFO_SHARE_SHARE_EST_DET_EST" hidden="1">"c12059"</definedName>
    <definedName name="IQ_FFO_SHARE_SHARE_EST_DET_EST_CURRENCY" hidden="1">"c12466"</definedName>
    <definedName name="IQ_FFO_SHARE_SHARE_EST_DET_EST_CURRENCY_REUT" hidden="1">"c12536"</definedName>
    <definedName name="IQ_FFO_SHARE_SHARE_EST_DET_EST_CURRENCY_THOM" hidden="1">"c12487"</definedName>
    <definedName name="IQ_FFO_SHARE_SHARE_EST_DET_EST_DATE" hidden="1">"c12212"</definedName>
    <definedName name="IQ_FFO_SHARE_SHARE_EST_DET_EST_DATE_REUT" hidden="1">"c12295"</definedName>
    <definedName name="IQ_FFO_SHARE_SHARE_EST_DET_EST_DATE_THOM" hidden="1">"c12238"</definedName>
    <definedName name="IQ_FFO_SHARE_SHARE_EST_DET_EST_INCL" hidden="1">"c12349"</definedName>
    <definedName name="IQ_FFO_SHARE_SHARE_EST_DET_EST_INCL_REUT" hidden="1">"c12419"</definedName>
    <definedName name="IQ_FFO_SHARE_SHARE_EST_DET_EST_INCL_THOM" hidden="1">"c12370"</definedName>
    <definedName name="IQ_FFO_SHARE_SHARE_EST_DET_EST_ORIGIN" hidden="1">"c12722"</definedName>
    <definedName name="IQ_FFO_SHARE_SHARE_EST_DET_EST_ORIGIN_REUT" hidden="1">"c12724"</definedName>
    <definedName name="IQ_FFO_SHARE_SHARE_EST_DET_EST_ORIGIN_THOM" hidden="1">"c12608"</definedName>
    <definedName name="IQ_FFO_SHARE_SHARE_EST_DET_EST_REUT" hidden="1">"c12153"</definedName>
    <definedName name="IQ_FFO_SHARE_SHARE_EST_DET_EST_THOM" hidden="1">"c12088"</definedName>
    <definedName name="IQ_FFO_SHARE_SHARE_EST_REUT" hidden="1">"c3837"</definedName>
    <definedName name="IQ_FFO_SHARE_SHARE_EST_THOM" hidden="1">"c3999"</definedName>
    <definedName name="IQ_FFO_SHARE_SHARE_HIGH_EST_REUT" hidden="1">"c3839"</definedName>
    <definedName name="IQ_FFO_SHARE_SHARE_HIGH_EST_THOM" hidden="1">"c4001"</definedName>
    <definedName name="IQ_FFO_SHARE_SHARE_LOW_EST_REUT" hidden="1">"c3840"</definedName>
    <definedName name="IQ_FFO_SHARE_SHARE_LOW_EST_THOM" hidden="1">"c4002"</definedName>
    <definedName name="IQ_FFO_SHARE_SHARE_MEDIAN_EST_REUT" hidden="1">"c3838"</definedName>
    <definedName name="IQ_FFO_SHARE_SHARE_MEDIAN_EST_THOM" hidden="1">"c4000"</definedName>
    <definedName name="IQ_FFO_SHARE_SHARE_NUM_EST_REUT" hidden="1">"c3841"</definedName>
    <definedName name="IQ_FFO_SHARE_SHARE_NUM_EST_THOM" hidden="1">"c4003"</definedName>
    <definedName name="IQ_FFO_SHARE_SHARE_STDDEV_EST_REUT" hidden="1">"c3842"</definedName>
    <definedName name="IQ_FFO_SHARE_SHARE_STDDEV_EST_THOM" hidden="1">"c4004"</definedName>
    <definedName name="IQ_FFO_SHARE_STDDEV_EST" hidden="1">"c422"</definedName>
    <definedName name="IQ_FFO_SHARE_STDDEV_EST_REUT" hidden="1">"c3842"</definedName>
    <definedName name="IQ_FFO_SHARE_STDDEV_EST_THOM" hidden="1">"c4004"</definedName>
    <definedName name="IQ_FFO_SHARES_BASIC" hidden="1">"c16185"</definedName>
    <definedName name="IQ_FFO_SHARES_DILUTED" hidden="1">"c16187"</definedName>
    <definedName name="IQ_FFO_STDDEV_EST" hidden="1">"c422"</definedName>
    <definedName name="IQ_FFO_TOTAL_REVENUE" hidden="1">"c16060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DUCIARY_INCOME_OPERATING_INC_FFIEC" hidden="1">"c13383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893"</definedName>
    <definedName name="IQ_FINANCING_CASH_SUPPL" hidden="1">"c899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REUT" hidden="1">"c6798"</definedName>
    <definedName name="IQ_FISCAL_Q_EST_THOM" hidden="1">"c6802"</definedName>
    <definedName name="IQ_FISCAL_Y" hidden="1">"c441"</definedName>
    <definedName name="IQ_FISCAL_Y_EST" hidden="1">"c6795"</definedName>
    <definedName name="IQ_FISCAL_Y_EST_CIQ" hidden="1">"c6807"</definedName>
    <definedName name="IQ_FISCAL_Y_EST_REUT" hidden="1">"c6799"</definedName>
    <definedName name="IQ_FISCAL_Y_EST_THOM" hidden="1">"c6803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_GNMA_LOANS_FFIEC" hidden="1">"c15272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DUE_30_89_FFIEC" hidden="1">"c13269"</definedName>
    <definedName name="IQ_FOREIGN_BANKS_DUE_90_FFIEC" hidden="1">"c13295"</definedName>
    <definedName name="IQ_FOREIGN_BANKS_LOAN_CHARG_OFFS_FDIC" hidden="1">"c6645"</definedName>
    <definedName name="IQ_FOREIGN_BANKS_NET_CHARGE_OFFS_FDIC" hidden="1">"c6647"</definedName>
    <definedName name="IQ_FOREIGN_BANKS_NON_ACCRUAL_FFIEC" hidden="1">"c13321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NONTRANSACTION_ACCOUNTS_FDIC" hidden="1">"c6549"</definedName>
    <definedName name="IQ_FOREIGN_DEPOSITS_TOT_FFIEC" hidden="1">"c13486"</definedName>
    <definedName name="IQ_FOREIGN_DEPOSITS_TOTAL_DEPOSITS" hidden="1">"c15719"</definedName>
    <definedName name="IQ_FOREIGN_DEPOSITS_TRANSACTION_ACCOUNTS_FDIC" hidden="1">"c6541"</definedName>
    <definedName name="IQ_FOREIGN_EXCHANGE" hidden="1">"c451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LLY_INSURED_DEPOSITS_FDIC" hidden="1">"c6487"</definedName>
    <definedName name="IQ_FUND_FEE_INC_NON_INT_INC_FFIEC" hidden="1">"c13493"</definedName>
    <definedName name="IQ_FUND_NAV" hidden="1">"c15225"</definedName>
    <definedName name="IQ_FUND_PRIMARY_ADVISOR" hidden="1">"c19091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UTURES_FORWARD_CONTRACTS_NOTIONAL_AMOUNT_FDIC" hidden="1">"c6518"</definedName>
    <definedName name="IQ_FUTURES_FORWARD_CONTRACTS_RATE_RISK_FDIC" hidden="1">"c6508"</definedName>
    <definedName name="IQ_FUTURES_NAME" hidden="1">"c13936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FFIEC" hidden="1">"c13125"</definedName>
    <definedName name="IQ_FX_CONTRACTS_SPOT_FDIC" hidden="1">"c6356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452"</definedName>
    <definedName name="IQ_GAIN_SALE_LOANS_FDIC" hidden="1">"c6673"</definedName>
    <definedName name="IQ_GAIN_SALE_RE_FDIC" hidden="1">"c6674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ASSETS_FDIC" hidden="1">"c66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FFIEC" hidden="1">"c12836"</definedName>
    <definedName name="IQ_GOODWILL_IMPAIRMENT_FDIC" hidden="1">"c6678"</definedName>
    <definedName name="IQ_GOODWILL_IMPAIRMENT_FFIEC" hidden="1">"c13025"</definedName>
    <definedName name="IQ_GOODWILL_INTAN_FDIC" hidden="1">"c6333"</definedName>
    <definedName name="IQ_GOODWILL_NET" hidden="1">"c53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92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MARGIN_ACT_OR_EST" hidden="1">"c5554"</definedName>
    <definedName name="IQ_GROSS_MARGIN_ACT_OR_EST_THOM" hidden="1">"c5562"</definedName>
    <definedName name="IQ_GROSS_MARGIN_DET_EST_DATE_THOM" hidden="1">"c12239"</definedName>
    <definedName name="IQ_GROSS_MARGIN_DET_EST_INCL_THOM" hidden="1">"c12371"</definedName>
    <definedName name="IQ_GROSS_MARGIN_DET_EST_ORIGIN_THOM" hidden="1">"c12609"</definedName>
    <definedName name="IQ_GROSS_MARGIN_DET_EST_THOM" hidden="1">"c12089"</definedName>
    <definedName name="IQ_GROSS_MARGIN_EST" hidden="1">"c5547"</definedName>
    <definedName name="IQ_GROSS_MARGIN_EST_THOM" hidden="1">"c5555"</definedName>
    <definedName name="IQ_GROSS_MARGIN_HIGH_EST" hidden="1">"c5549"</definedName>
    <definedName name="IQ_GROSS_MARGIN_HIGH_EST_THOM" hidden="1">"c5557"</definedName>
    <definedName name="IQ_GROSS_MARGIN_LOW_EST" hidden="1">"c5550"</definedName>
    <definedName name="IQ_GROSS_MARGIN_LOW_EST_THOM" hidden="1">"c5558"</definedName>
    <definedName name="IQ_GROSS_MARGIN_MEDIAN_EST" hidden="1">"c5548"</definedName>
    <definedName name="IQ_GROSS_MARGIN_MEDIAN_EST_THOM" hidden="1">"c5556"</definedName>
    <definedName name="IQ_GROSS_MARGIN_NUM_EST" hidden="1">"c5551"</definedName>
    <definedName name="IQ_GROSS_MARGIN_NUM_EST_THOM" hidden="1">"c5559"</definedName>
    <definedName name="IQ_GROSS_MARGIN_STDDEV_EST" hidden="1">"c5552"</definedName>
    <definedName name="IQ_GROSS_MARGIN_STDDEV_EST_THOM" hidden="1">"c5560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511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_TARGET_PRICE_THOM" hidden="1">"c5096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CHECKS_FFIEC" hidden="1">"c13040"</definedName>
    <definedName name="IQ_INCOME_EARNED_FDIC" hidden="1">"c6359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DIC" hidden="1">"c6582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TYPE" hidden="1">"c15223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CHARGE_OFFS_FDIC" hidden="1">"c6599"</definedName>
    <definedName name="IQ_INDIVIDUALS_GROSS_LOANS_FFIEC" hidden="1">"c13411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LOANS_FDIC" hidden="1">"c6365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REINSURANCE_UNDERWRITING_INCOME_FFIEC" hidden="1">"c13008"</definedName>
    <definedName name="IQ_INSURANCE_REV_OPERATING_INC_FFIEC" hidden="1">"c13387"</definedName>
    <definedName name="IQ_INSURANCE_UNDERWRITING_INCOME_FDIC" hidden="1">"c6671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MAND_NOTES_FDIC" hidden="1">"c6567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DOMESTIC_DEPOSITS_FDIC" hidden="1">"c6564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EXPENSE_AVG_ASSET" hidden="1">"c15705"</definedName>
    <definedName name="IQ_INT_FED_FUNDS_FDIC" hidden="1">"c6566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FOREIGN_DEPOSITS_FDIC" hidden="1">"c6565"</definedName>
    <definedName name="IQ_INT_INC_AVG_ASSETS_FFIEC" hidden="1">"c13356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DUE_DEPOSITORY_INSTITUTIONS_FFIEC" hidden="1">"c12981"</definedName>
    <definedName name="IQ_INT_INC_EARNING_ASSETS_FFIEC" hidden="1">"c13375"</definedName>
    <definedName name="IQ_INT_INC_FED_FUNDS_FDIC" hidden="1">"c6561"</definedName>
    <definedName name="IQ_INT_INC_FED_FUNDS_SOLD_FFIEC" hidden="1">"c12987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DIC" hidden="1">"c6568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907"</definedName>
    <definedName name="IQ_INTERBANK_RATIO" hidden="1">"c19134"</definedName>
    <definedName name="IQ_INTEREST_ACCRUED_ON_DEPOSITS_DOM_FFIEC" hidden="1">"c15277"</definedName>
    <definedName name="IQ_INTEREST_BEARING_BALANCES_FDIC" hidden="1">"c6371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EST_RATE_CONTRACTS_FDIC" hidden="1">"c6512"</definedName>
    <definedName name="IQ_INTEREST_RATE_EXPOSURES_FDIC" hidden="1">"c666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BANKING_BROKERAGE_FEES_FFIEC" hidden="1">"c13627"</definedName>
    <definedName name="IQ_INVESTMENT_BANKING_FEES_COMMISSIONS_FFIEC" hidden="1">"c13006"</definedName>
    <definedName name="IQ_INVESTMENT_BANKING_OTHER_FEES_FDIC" hidden="1">"c666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RA_KEOGH_ACCOUNTS_FDIC" hidden="1">"c6496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75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CHARGE_OFFS_FDIC" hidden="1">"c6602"</definedName>
    <definedName name="IQ_LEASE_FINANCING_RECEIVABLES_DOM_FFIEC" hidden="1">"c12915"</definedName>
    <definedName name="IQ_LEASE_FINANCING_RECEIVABLES_FDIC" hidden="1">"c6433"</definedName>
    <definedName name="IQ_LEASE_FINANCING_RECEIVABLES_NET_CHARGE_OFFS_FDIC" hidden="1">"c6640"</definedName>
    <definedName name="IQ_LEASE_FINANCING_RECEIVABLES_QUARTERLY_AVG_FFIEC" hidden="1">"c15483"</definedName>
    <definedName name="IQ_LEASE_FINANCING_RECEIVABLES_RECOVERIES_FDIC" hidden="1">"c6621"</definedName>
    <definedName name="IQ_LEASE_FINANCING_RECEIVABLES_TOTAL_LOANS_FOREIGN_FDIC" hidden="1">"c6449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DIC" hidden="1">"c6372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COMMITMENTS_REVOLVING_FDIC" hidden="1">"c6524"</definedName>
    <definedName name="IQ_LOAN_LEASE_RECEIV" hidden="1">"c657"</definedName>
    <definedName name="IQ_LOAN_LOSS" hidden="1">"c656"</definedName>
    <definedName name="IQ_LOAN_LOSS_ALLOW_FDIC" hidden="1">"c6326"</definedName>
    <definedName name="IQ_LOAN_LOSS_ALLOWANCE_NON_PERF_ASSETS_FFIEC" hidden="1">"c13912"</definedName>
    <definedName name="IQ_LOAN_LOSS_ALLOWANCE_NONCURRENT_LOANS_FDIC" hidden="1">"c6740"</definedName>
    <definedName name="IQ_LOAN_LOSS_PROVISION_FOREIGN_FFIEC" hidden="1">"c15382"</definedName>
    <definedName name="IQ_LOAN_LOSSES_AVERAGE_LOANS_FFIEC" hidden="1">"c13350"</definedName>
    <definedName name="IQ_LOAN_LOSSES_FDIC" hidden="1">"c6580"</definedName>
    <definedName name="IQ_LOAN_SERVICE_REV" hidden="1">"c658"</definedName>
    <definedName name="IQ_LOANS_AGRICULTURAL_PROD_LL_REC_FFIEC" hidden="1">"c12886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EPOSITORY_INSTITUTIONS_FDIC" hidden="1">"c6382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HELD_FOREIGN_FDIC" hidden="1">"c6315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FDIC" hidden="1">"c6327"</definedName>
    <definedName name="IQ_LOANS_LEASES_NET_UNEARNED_FDIC" hidden="1">"c6325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NOT_SECURED_RE_FDIC" hidden="1">"c638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BY_RE_CHARGE_OFFS_FDIC" hidden="1">"c6588"</definedName>
    <definedName name="IQ_LOANS_SECURED_BY_RE_RECOVERIES_FDIC" hidden="1">"c6607"</definedName>
    <definedName name="IQ_LOANS_SECURED_CONSTRUCTION_TRADING_DOM_FFIEC" hidden="1">"c12925"</definedName>
    <definedName name="IQ_LOANS_SECURED_FARMLAND_TRADING_DOM_FFIEC" hidden="1">"c12926"</definedName>
    <definedName name="IQ_LOANS_SECURED_NON_US_FDIC" hidden="1">"c6380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ANS_US_INST_CHARGE_OFFS_FFIEC" hidden="1">"c13175"</definedName>
    <definedName name="IQ_LOANS_US_INST_RECOV_FFIEC" hidden="1">"c13197"</definedName>
    <definedName name="IQ_LONG_TERM_ASSETS_FDIC" hidden="1">"c6361"</definedName>
    <definedName name="IQ_LONG_TERM_DEBT" hidden="1">"c674"</definedName>
    <definedName name="IQ_LONG_TERM_DEBT_OVER_TOTAL_CAP" hidden="1">"c677"</definedName>
    <definedName name="IQ_LONG_TERM_GROWTH" hidden="1">"c671"</definedName>
    <definedName name="IQ_LONG_TERM_INV" hidden="1">"c697"</definedName>
    <definedName name="IQ_LOSS_ALLOWANCE_LOANS_FDIC" hidden="1">"c673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_TARGET_PRICE_THOM" hidden="1">"c5097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GROWTH_DET_EST" hidden="1">"c12060"</definedName>
    <definedName name="IQ_LT_GROWTH_DET_EST_DATE" hidden="1">"c12213"</definedName>
    <definedName name="IQ_LT_GROWTH_DET_EST_DATE_REUT" hidden="1">"c12296"</definedName>
    <definedName name="IQ_LT_GROWTH_DET_EST_DATE_THOM" hidden="1">"c12240"</definedName>
    <definedName name="IQ_LT_GROWTH_DET_EST_INCL" hidden="1">"c12350"</definedName>
    <definedName name="IQ_LT_GROWTH_DET_EST_INCL_REUT" hidden="1">"c12420"</definedName>
    <definedName name="IQ_LT_GROWTH_DET_EST_INCL_THOM" hidden="1">"c12372"</definedName>
    <definedName name="IQ_LT_GROWTH_DET_EST_ORIGIN" hidden="1">"c12725"</definedName>
    <definedName name="IQ_LT_GROWTH_DET_EST_ORIGIN_REUT" hidden="1">"c12728"</definedName>
    <definedName name="IQ_LT_GROWTH_DET_EST_ORIGIN_THOM" hidden="1">"c12610"</definedName>
    <definedName name="IQ_LT_GROWTH_DET_EST_REUT" hidden="1">"c12154"</definedName>
    <definedName name="IQ_LT_GROWTH_DET_EST_THOM" hidden="1">"c12090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304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EST" hidden="1">"c4457"</definedName>
    <definedName name="IQ_MAINT_CAPEX_GUIDANCE_CIQ" hidden="1">"c4988"</definedName>
    <definedName name="IQ_MAINT_CAPEX_GUIDANCE_CIQ_COL" hidden="1">"c11635"</definedName>
    <definedName name="IQ_MAINT_CAPEX_HIGH_EST" hidden="1">"c4460"</definedName>
    <definedName name="IQ_MAINT_CAPEX_HIGH_GUIDANCE_CIQ" hidden="1">"c4609"</definedName>
    <definedName name="IQ_MAINT_CAPEX_HIGH_GUIDANCE_CIQ_COL" hidden="1">"c11258"</definedName>
    <definedName name="IQ_MAINT_CAPEX_LOW_EST" hidden="1">"c4461"</definedName>
    <definedName name="IQ_MAINT_CAPEX_LOW_GUIDANCE_CIQ" hidden="1">"c4649"</definedName>
    <definedName name="IQ_MAINT_CAPEX_LOW_GUIDANCE_CIQ_COL" hidden="1">"c11298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ATURITY_ONE_YEAR_LESS_FDIC" hidden="1">"c6425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DIAN_TARGET_PRICE_THOM" hidden="1">"c5095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KTCAP_TOTAL_REV_FWD_THOM" hidden="1">"c4055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ARKET_DEPOSIT_ACCOUNTS_FDIC" hidden="1">"c6553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ODYS_ACTION_LT" hidden="1">"c5660"</definedName>
    <definedName name="IQ_MOODYS_ACTION_ST" hidden="1">"c5663"</definedName>
    <definedName name="IQ_MOODYS_BANK_FIN_STRENGTH_ACTION_LT" hidden="1">"c5669"</definedName>
    <definedName name="IQ_MOODYS_BANK_FIN_STRENGTH_DATE_LT" hidden="1">"c5668"</definedName>
    <definedName name="IQ_MOODYS_BANK_FIN_STRENGTH_LT" hidden="1">"c5670"</definedName>
    <definedName name="IQ_MOODYS_CORP_FAMILY_ACTION_LT" hidden="1">"c5666"</definedName>
    <definedName name="IQ_MOODYS_CORP_FAMILY_DATE_LT" hidden="1">"c5665"</definedName>
    <definedName name="IQ_MOODYS_CORP_FAMILY_LT" hidden="1">"c5667"</definedName>
    <definedName name="IQ_MOODYS_DATE_LT" hidden="1">"c5659"</definedName>
    <definedName name="IQ_MOODYS_DATE_ST" hidden="1">"c5662"</definedName>
    <definedName name="IQ_MOODYS_INS_FIN_STRENGTH_ACTION_LT" hidden="1">"c5672"</definedName>
    <definedName name="IQ_MOODYS_INS_FIN_STRENGTH_ACTION_ST" hidden="1">"c5675"</definedName>
    <definedName name="IQ_MOODYS_INS_FIN_STRENGTH_DATE_LT" hidden="1">"c5671"</definedName>
    <definedName name="IQ_MOODYS_INS_FIN_STRENGTH_DATE_ST" hidden="1">"c5674"</definedName>
    <definedName name="IQ_MOODYS_INS_FIN_STRENGTH_LT" hidden="1">"c5673"</definedName>
    <definedName name="IQ_MOODYS_INS_FIN_STRENGTH_ST" hidden="1">"c5676"</definedName>
    <definedName name="IQ_MOODYS_ISSUE_ACTION_LT" hidden="1">"c5683"</definedName>
    <definedName name="IQ_MOODYS_ISSUE_ACTION_ST" hidden="1">"c6784"</definedName>
    <definedName name="IQ_MOODYS_ISSUE_DATE_LT" hidden="1">"c5682"</definedName>
    <definedName name="IQ_MOODYS_ISSUE_DATE_ST" hidden="1">"c6783"</definedName>
    <definedName name="IQ_MOODYS_ISSUE_LT" hidden="1">"c5684"</definedName>
    <definedName name="IQ_MOODYS_ISSUE_ST" hidden="1">"c6785"</definedName>
    <definedName name="IQ_MOODYS_ISSUE_WATCHLIST_DATE" hidden="1">"c5685"</definedName>
    <definedName name="IQ_MOODYS_ISSUE_WATCHLIST_INDICATOR" hidden="1">"c5687"</definedName>
    <definedName name="IQ_MOODYS_ISSUE_WATCHLIST_REASON" hidden="1">"c5686"</definedName>
    <definedName name="IQ_MOODYS_JR_SUB_ACTION_LT" hidden="1">"c13537"</definedName>
    <definedName name="IQ_MOODYS_JR_SUB_DATE_LT" hidden="1">"c13536"</definedName>
    <definedName name="IQ_MOODYS_JR_SUB_LT" hidden="1">"c13535"</definedName>
    <definedName name="IQ_MOODYS_JR_SUB_TYPE_LT" hidden="1">"c13538"</definedName>
    <definedName name="IQ_MOODYS_LATEST_DATE_LT" hidden="1">"c12711"</definedName>
    <definedName name="IQ_MOODYS_LATEST_DATE_ST" hidden="1">"c12715"</definedName>
    <definedName name="IQ_MOODYS_LATEST_LT" hidden="1">"c12710"</definedName>
    <definedName name="IQ_MOODYS_LATEST_ST" hidden="1">"c12714"</definedName>
    <definedName name="IQ_MOODYS_LATEST_TYPE_LT" hidden="1">"c12713"</definedName>
    <definedName name="IQ_MOODYS_LATEST_TYPE_ST" hidden="1">"c12717"</definedName>
    <definedName name="IQ_MOODYS_LT" hidden="1">"c5661"</definedName>
    <definedName name="IQ_MOODYS_OTHER_ACTION_LT" hidden="1">"c13545"</definedName>
    <definedName name="IQ_MOODYS_OTHER_ACTION_ST" hidden="1">"c13569"</definedName>
    <definedName name="IQ_MOODYS_OTHER_DATE_LT" hidden="1">"c13544"</definedName>
    <definedName name="IQ_MOODYS_OTHER_DATE_ST" hidden="1">"c13568"</definedName>
    <definedName name="IQ_MOODYS_OTHER_LT" hidden="1">"c13543"</definedName>
    <definedName name="IQ_MOODYS_OTHER_ST" hidden="1">"c13567"</definedName>
    <definedName name="IQ_MOODYS_OTHER_TYPE_LT" hidden="1">"c13546"</definedName>
    <definedName name="IQ_MOODYS_OTHER_TYPE_ST" hidden="1">"c13570"</definedName>
    <definedName name="IQ_MOODYS_OUTLOOK" hidden="1">"c5678"</definedName>
    <definedName name="IQ_MOODYS_OUTLOOK_DATE" hidden="1">"c5677"</definedName>
    <definedName name="IQ_MOODYS_PREF_ACTION_LT" hidden="1">"c13541"</definedName>
    <definedName name="IQ_MOODYS_PREF_DATE_LT" hidden="1">"c13540"</definedName>
    <definedName name="IQ_MOODYS_PREF_LT" hidden="1">"c13539"</definedName>
    <definedName name="IQ_MOODYS_PREF_TYPE_LT" hidden="1">"c13542"</definedName>
    <definedName name="IQ_MOODYS_SERVICER_QUALITY_ACTION_LT" hidden="1">"c13549"</definedName>
    <definedName name="IQ_MOODYS_SERVICER_QUALITY_DATE_LT" hidden="1">"c13548"</definedName>
    <definedName name="IQ_MOODYS_SERVICER_QUALITY_LT" hidden="1">"c13547"</definedName>
    <definedName name="IQ_MOODYS_SERVICER_QUALITY_TYPE_LT" hidden="1">"c13550"</definedName>
    <definedName name="IQ_MOODYS_SR_SECURED_ACTION_LT" hidden="1">"c13521"</definedName>
    <definedName name="IQ_MOODYS_SR_SECURED_ACTION_ST" hidden="1">"c13553"</definedName>
    <definedName name="IQ_MOODYS_SR_SECURED_DATE_LT" hidden="1">"c13520"</definedName>
    <definedName name="IQ_MOODYS_SR_SECURED_DATE_ST" hidden="1">"c13552"</definedName>
    <definedName name="IQ_MOODYS_SR_SECURED_LT" hidden="1">"c13519"</definedName>
    <definedName name="IQ_MOODYS_SR_SECURED_ST" hidden="1">"c13551"</definedName>
    <definedName name="IQ_MOODYS_SR_SECURED_TYPE_LT" hidden="1">"c13522"</definedName>
    <definedName name="IQ_MOODYS_SR_SECURED_TYPE_ST" hidden="1">"c13554"</definedName>
    <definedName name="IQ_MOODYS_SR_SUB_ACTION_LT" hidden="1">"c13529"</definedName>
    <definedName name="IQ_MOODYS_SR_SUB_ACTION_ST" hidden="1">"c13561"</definedName>
    <definedName name="IQ_MOODYS_SR_SUB_DATE_LT" hidden="1">"c13528"</definedName>
    <definedName name="IQ_MOODYS_SR_SUB_DATE_ST" hidden="1">"c13560"</definedName>
    <definedName name="IQ_MOODYS_SR_SUB_LT" hidden="1">"c13527"</definedName>
    <definedName name="IQ_MOODYS_SR_SUB_ST" hidden="1">"c13559"</definedName>
    <definedName name="IQ_MOODYS_SR_SUB_TYPE_LT" hidden="1">"c13530"</definedName>
    <definedName name="IQ_MOODYS_SR_SUB_TYPE_ST" hidden="1">"c13562"</definedName>
    <definedName name="IQ_MOODYS_SR_UNSECURED_ACTION_LT" hidden="1">"c13525"</definedName>
    <definedName name="IQ_MOODYS_SR_UNSECURED_ACTION_ST" hidden="1">"c13557"</definedName>
    <definedName name="IQ_MOODYS_SR_UNSECURED_DATE_LT" hidden="1">"c13524"</definedName>
    <definedName name="IQ_MOODYS_SR_UNSECURED_DATE_ST" hidden="1">"c13556"</definedName>
    <definedName name="IQ_MOODYS_SR_UNSECURED_LT" hidden="1">"c13523"</definedName>
    <definedName name="IQ_MOODYS_SR_UNSECURED_ST" hidden="1">"c13555"</definedName>
    <definedName name="IQ_MOODYS_SR_UNSECURED_TYPE_LT" hidden="1">"c13526"</definedName>
    <definedName name="IQ_MOODYS_SR_UNSECURED_TYPE_ST" hidden="1">"c13558"</definedName>
    <definedName name="IQ_MOODYS_ST" hidden="1">"c5664"</definedName>
    <definedName name="IQ_MOODYS_SUB_ACTION_LT" hidden="1">"c13533"</definedName>
    <definedName name="IQ_MOODYS_SUB_ACTION_ST" hidden="1">"c13565"</definedName>
    <definedName name="IQ_MOODYS_SUB_DATE_LT" hidden="1">"c13532"</definedName>
    <definedName name="IQ_MOODYS_SUB_DATE_ST" hidden="1">"c13564"</definedName>
    <definedName name="IQ_MOODYS_SUB_LT" hidden="1">"c13531"</definedName>
    <definedName name="IQ_MOODYS_SUB_ST" hidden="1">"c13563"</definedName>
    <definedName name="IQ_MOODYS_SUB_TYPE_LT" hidden="1">"c13534"</definedName>
    <definedName name="IQ_MOODYS_SUB_TYPE_ST" hidden="1">"c13566"</definedName>
    <definedName name="IQ_MOODYS_WATCHLIST_DATE" hidden="1">"c5679"</definedName>
    <definedName name="IQ_MOODYS_WATCHLIST_INDICATOR" hidden="1">"c5681"</definedName>
    <definedName name="IQ_MOODYS_WATCHLIST_REASON" hidden="1">"c5680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ORTGAGE_SERVICING_FDIC" hidden="1">"c6335"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LTIFAMILY_RESIDENTIAL_LOANS_FDIC" hidden="1">"c6311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MES_REVISION_DATE_" hidden="1">40379.8519444444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ACT_OR_EST" hidden="1">"c2225"</definedName>
    <definedName name="IQ_NAV_ACT_OR_EST_THOM" hidden="1">"c5607"</definedName>
    <definedName name="IQ_NAV_DET_EST_CURRENCY_THOM" hidden="1">"c12490"</definedName>
    <definedName name="IQ_NAV_DET_EST_DATE_THOM" hidden="1">"c12241"</definedName>
    <definedName name="IQ_NAV_DET_EST_INCL_THOM" hidden="1">"c12373"</definedName>
    <definedName name="IQ_NAV_DET_EST_ORIGIN_THOM" hidden="1">"c12707"</definedName>
    <definedName name="IQ_NAV_DET_EST_THOM" hidden="1">"c12091"</definedName>
    <definedName name="IQ_NAV_EST" hidden="1">"c1751"</definedName>
    <definedName name="IQ_NAV_EST_THOM" hidden="1">"c5601"</definedName>
    <definedName name="IQ_NAV_HIGH_EST" hidden="1">"c1753"</definedName>
    <definedName name="IQ_NAV_HIGH_EST_THOM" hidden="1">"c5604"</definedName>
    <definedName name="IQ_NAV_LOW_EST" hidden="1">"c1754"</definedName>
    <definedName name="IQ_NAV_LOW_EST_THOM" hidden="1">"c5605"</definedName>
    <definedName name="IQ_NAV_MEDIAN_EST" hidden="1">"c1752"</definedName>
    <definedName name="IQ_NAV_MEDIAN_EST_THOM" hidden="1">"c5602"</definedName>
    <definedName name="IQ_NAV_NUM_EST" hidden="1">"c1755"</definedName>
    <definedName name="IQ_NAV_NUM_EST_THOM" hidden="1">"c5606"</definedName>
    <definedName name="IQ_NAV_RE" hidden="1">"c15996"</definedName>
    <definedName name="IQ_NAV_SHARE_ACT_OR_EST" hidden="1">"c2225"</definedName>
    <definedName name="IQ_NAV_SHARE_ACT_OR_EST_REUT" hidden="1">"c5623"</definedName>
    <definedName name="IQ_NAV_SHARE_DET_EST_CURRENCY_REUT" hidden="1">"c12538"</definedName>
    <definedName name="IQ_NAV_SHARE_DET_EST_DATE_REUT" hidden="1">"c12297"</definedName>
    <definedName name="IQ_NAV_SHARE_DET_EST_INCL_REUT" hidden="1">"c12421"</definedName>
    <definedName name="IQ_NAV_SHARE_DET_EST_ORIGIN" hidden="1">"c12585"</definedName>
    <definedName name="IQ_NAV_SHARE_DET_EST_ORIGIN_REUT" hidden="1">"c12665"</definedName>
    <definedName name="IQ_NAV_SHARE_DET_EST_ORIGIN_THOM" hidden="1">"c12611"</definedName>
    <definedName name="IQ_NAV_SHARE_DET_EST_REUT" hidden="1">"c12155"</definedName>
    <definedName name="IQ_NAV_SHARE_EST" hidden="1">"c5609"</definedName>
    <definedName name="IQ_NAV_SHARE_EST_REUT" hidden="1">"c5617"</definedName>
    <definedName name="IQ_NAV_SHARE_HIGH_EST" hidden="1">"c5612"</definedName>
    <definedName name="IQ_NAV_SHARE_HIGH_EST_REUT" hidden="1">"c5620"</definedName>
    <definedName name="IQ_NAV_SHARE_LOW_EST" hidden="1">"c5613"</definedName>
    <definedName name="IQ_NAV_SHARE_LOW_EST_REUT" hidden="1">"c5621"</definedName>
    <definedName name="IQ_NAV_SHARE_MEDIAN_EST" hidden="1">"c5610"</definedName>
    <definedName name="IQ_NAV_SHARE_MEDIAN_EST_REUT" hidden="1">"c5618"</definedName>
    <definedName name="IQ_NAV_SHARE_NUM_EST" hidden="1">"c5614"</definedName>
    <definedName name="IQ_NAV_SHARE_NUM_EST_REUT" hidden="1">"c5622"</definedName>
    <definedName name="IQ_NAV_SHARE_RE" hidden="1">"c16011"</definedName>
    <definedName name="IQ_NAV_SHARE_STDDEV_EST" hidden="1">"c5611"</definedName>
    <definedName name="IQ_NAV_SHARE_STDDEV_EST_REUT" hidden="1">"c5619"</definedName>
    <definedName name="IQ_NAV_STDDEV_EST" hidden="1">"c1756"</definedName>
    <definedName name="IQ_NAV_STDDEV_EST_THOM" hidden="1">"c5603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ARBY_CONTRACT_ID" hidden="1">"c14328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REUT" hidden="1">"c5473"</definedName>
    <definedName name="IQ_NET_DEBT_ACT_OR_EST_THOM" hidden="1">"c5309"</definedName>
    <definedName name="IQ_NET_DEBT_DET_EST" hidden="1">"c12061"</definedName>
    <definedName name="IQ_NET_DEBT_DET_EST_CURRENCY" hidden="1">"c12468"</definedName>
    <definedName name="IQ_NET_DEBT_DET_EST_CURRENCY_REUT" hidden="1">"c12539"</definedName>
    <definedName name="IQ_NET_DEBT_DET_EST_CURRENCY_THOM" hidden="1">"c12491"</definedName>
    <definedName name="IQ_NET_DEBT_DET_EST_DATE" hidden="1">"c12214"</definedName>
    <definedName name="IQ_NET_DEBT_DET_EST_DATE_REUT" hidden="1">"c12298"</definedName>
    <definedName name="IQ_NET_DEBT_DET_EST_DATE_THOM" hidden="1">"c12242"</definedName>
    <definedName name="IQ_NET_DEBT_DET_EST_INCL" hidden="1">"c12351"</definedName>
    <definedName name="IQ_NET_DEBT_DET_EST_INCL_REUT" hidden="1">"c12422"</definedName>
    <definedName name="IQ_NET_DEBT_DET_EST_INCL_THOM" hidden="1">"c12374"</definedName>
    <definedName name="IQ_NET_DEBT_DET_EST_ORIGIN" hidden="1">"c12586"</definedName>
    <definedName name="IQ_NET_DEBT_DET_EST_ORIGIN_REUT" hidden="1">"c12666"</definedName>
    <definedName name="IQ_NET_DEBT_DET_EST_ORIGIN_THOM" hidden="1">"c12612"</definedName>
    <definedName name="IQ_NET_DEBT_DET_EST_REUT" hidden="1">"c12156"</definedName>
    <definedName name="IQ_NET_DEBT_DET_EST_THOM" hidden="1">"c12092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REUT" hidden="1">"c3976"</definedName>
    <definedName name="IQ_NET_DEBT_EST_THOM" hidden="1">"c4027"</definedName>
    <definedName name="IQ_NET_DEBT_GUIDANCE_CIQ" hidden="1">"c5005"</definedName>
    <definedName name="IQ_NET_DEBT_GUIDANCE_CIQ_COL" hidden="1">"c11652"</definedName>
    <definedName name="IQ_NET_DEBT_HIGH_EST" hidden="1">"c3518"</definedName>
    <definedName name="IQ_NET_DEBT_HIGH_EST_REUT" hidden="1">"c3978"</definedName>
    <definedName name="IQ_NET_DEBT_HIGH_EST_THOM" hidden="1">"c4029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REUT" hidden="1">"c3979"</definedName>
    <definedName name="IQ_NET_DEBT_LOW_EST_THOM" hidden="1">"c4030"</definedName>
    <definedName name="IQ_NET_DEBT_LOW_GUIDANCE_CIQ" hidden="1">"c4633"</definedName>
    <definedName name="IQ_NET_DEBT_LOW_GUIDANCE_CIQ_COL" hidden="1">"c11282"</definedName>
    <definedName name="IQ_NET_DEBT_MEDIAN_EST" hidden="1">"c3520"</definedName>
    <definedName name="IQ_NET_DEBT_MEDIAN_EST_REUT" hidden="1">"c3977"</definedName>
    <definedName name="IQ_NET_DEBT_MEDIAN_EST_THOM" hidden="1">"c4028"</definedName>
    <definedName name="IQ_NET_DEBT_NUM_EST" hidden="1">"c3515"</definedName>
    <definedName name="IQ_NET_DEBT_NUM_EST_REUT" hidden="1">"c3980"</definedName>
    <definedName name="IQ_NET_DEBT_NUM_EST_THOM" hidden="1">"c4031"</definedName>
    <definedName name="IQ_NET_DEBT_STDDEV_EST" hidden="1">"c3516"</definedName>
    <definedName name="IQ_NET_DEBT_STDDEV_EST_REUT" hidden="1">"c3981"</definedName>
    <definedName name="IQ_NET_DEBT_STDDEV_EST_THOM" hidden="1">"c403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COME_FDIC" hidden="1">"c6587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INTEREST_INC_INTERNATIONAL_OPS_FFIEC" hidden="1">"c15375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OPERATING_INCOME_ASSETS_FDIC" hidden="1">"c6729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CONTRACT_ID" hidden="1">"c13928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REUT" hidden="1">"c5468"</definedName>
    <definedName name="IQ_NI_ACT_OR_EST_THOM" hidden="1">"c5306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DET_EST" hidden="1">"c12062"</definedName>
    <definedName name="IQ_NI_DET_EST_CURRENCY" hidden="1">"c12469"</definedName>
    <definedName name="IQ_NI_DET_EST_CURRENCY_REUT" hidden="1">"c12540"</definedName>
    <definedName name="IQ_NI_DET_EST_CURRENCY_THOM" hidden="1">"c12492"</definedName>
    <definedName name="IQ_NI_DET_EST_DATE" hidden="1">"c12215"</definedName>
    <definedName name="IQ_NI_DET_EST_DATE_REUT" hidden="1">"c12299"</definedName>
    <definedName name="IQ_NI_DET_EST_DATE_THOM" hidden="1">"c12243"</definedName>
    <definedName name="IQ_NI_DET_EST_INCL" hidden="1">"c12352"</definedName>
    <definedName name="IQ_NI_DET_EST_INCL_REUT" hidden="1">"c12423"</definedName>
    <definedName name="IQ_NI_DET_EST_INCL_THOM" hidden="1">"c12375"</definedName>
    <definedName name="IQ_NI_DET_EST_ORIGIN" hidden="1">"c12587"</definedName>
    <definedName name="IQ_NI_DET_EST_ORIGIN_REUT" hidden="1">"c12667"</definedName>
    <definedName name="IQ_NI_DET_EST_ORIGIN_THOM" hidden="1">"c12613"</definedName>
    <definedName name="IQ_NI_DET_EST_REUT" hidden="1">"c12157"</definedName>
    <definedName name="IQ_NI_DET_EST_THOM" hidden="1">"c12093"</definedName>
    <definedName name="IQ_NI_EST" hidden="1">"c1716"</definedName>
    <definedName name="IQ_NI_EST_REUT" hidden="1">"c5368"</definedName>
    <definedName name="IQ_NI_EST_THOM" hidden="1">"c5126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DET_EST" hidden="1">"c12063"</definedName>
    <definedName name="IQ_NI_GW_DET_EST_CURRENCY" hidden="1">"c12470"</definedName>
    <definedName name="IQ_NI_GW_DET_EST_CURRENCY_REUT" hidden="1">"c12541"</definedName>
    <definedName name="IQ_NI_GW_DET_EST_DATE" hidden="1">"c12216"</definedName>
    <definedName name="IQ_NI_GW_DET_EST_DATE_REUT" hidden="1">"c12300"</definedName>
    <definedName name="IQ_NI_GW_DET_EST_INCL" hidden="1">"c12353"</definedName>
    <definedName name="IQ_NI_GW_DET_EST_INCL_REUT" hidden="1">"c12424"</definedName>
    <definedName name="IQ_NI_GW_DET_EST_ORIGIN_REUT" hidden="1">"c12668"</definedName>
    <definedName name="IQ_NI_GW_DET_EST_REUT" hidden="1">"c12158"</definedName>
    <definedName name="IQ_NI_GW_EST" hidden="1">"c1723"</definedName>
    <definedName name="IQ_NI_GW_EST_REUT" hidden="1">"c5375"</definedName>
    <definedName name="IQ_NI_GW_GUIDANCE_CIQ" hidden="1">"c5009"</definedName>
    <definedName name="IQ_NI_GW_GUIDANCE_CIQ_COL" hidden="1">"c11656"</definedName>
    <definedName name="IQ_NI_GW_HIGH_EST" hidden="1">"c1725"</definedName>
    <definedName name="IQ_NI_GW_HIGH_EST_REUT" hidden="1">"c5377"</definedName>
    <definedName name="IQ_NI_GW_HIGH_GUIDANCE_CIQ" hidden="1">"c4590"</definedName>
    <definedName name="IQ_NI_GW_HIGH_GUIDANCE_CIQ_COL" hidden="1">"c11239"</definedName>
    <definedName name="IQ_NI_GW_LOW_EST" hidden="1">"c1726"</definedName>
    <definedName name="IQ_NI_GW_LOW_EST_REUT" hidden="1">"c5378"</definedName>
    <definedName name="IQ_NI_GW_LOW_GUIDANCE_CIQ" hidden="1">"c4630"</definedName>
    <definedName name="IQ_NI_GW_LOW_GUIDANCE_CIQ_COL" hidden="1">"c11279"</definedName>
    <definedName name="IQ_NI_GW_MEDIAN_EST" hidden="1">"c1724"</definedName>
    <definedName name="IQ_NI_GW_MEDIAN_EST_REUT" hidden="1">"c5376"</definedName>
    <definedName name="IQ_NI_GW_NUM_EST" hidden="1">"c1727"</definedName>
    <definedName name="IQ_NI_GW_NUM_EST_REUT" hidden="1">"c5379"</definedName>
    <definedName name="IQ_NI_GW_STDDEV_EST" hidden="1">"c1728"</definedName>
    <definedName name="IQ_NI_GW_STDDEV_EST_REUT" hidden="1">"c5380"</definedName>
    <definedName name="IQ_NI_HIGH_EST" hidden="1">"c1718"</definedName>
    <definedName name="IQ_NI_HIGH_EST_REUT" hidden="1">"c5370"</definedName>
    <definedName name="IQ_NI_HIGH_EST_THOM" hidden="1">"c5128"</definedName>
    <definedName name="IQ_NI_HIGH_GUIDANCE_CIQ" hidden="1">"c4588"</definedName>
    <definedName name="IQ_NI_HIGH_GUIDANCE_CIQ_COL" hidden="1">"c11237"</definedName>
    <definedName name="IQ_NI_LOW_EST" hidden="1">"c1719"</definedName>
    <definedName name="IQ_NI_LOW_EST_REUT" hidden="1">"c5371"</definedName>
    <definedName name="IQ_NI_LOW_EST_THOM" hidden="1">"c5129"</definedName>
    <definedName name="IQ_NI_LOW_GUIDANCE_CIQ" hidden="1">"c4628"</definedName>
    <definedName name="IQ_NI_LOW_GUIDANCE_CIQ_COL" hidden="1">"c11277"</definedName>
    <definedName name="IQ_NI_MARGIN" hidden="1">"c794"</definedName>
    <definedName name="IQ_NI_MEDIAN_EST" hidden="1">"c1717"</definedName>
    <definedName name="IQ_NI_MEDIAN_EST_REUT" hidden="1">"c5369"</definedName>
    <definedName name="IQ_NI_MEDIAN_EST_THOM" hidden="1">"c5127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REUT" hidden="1">"c5372"</definedName>
    <definedName name="IQ_NI_NUM_EST_THOM" hidden="1">"c5130"</definedName>
    <definedName name="IQ_NI_REPORTED_DET_EST_CURRENCY_REUT" hidden="1">"c12542"</definedName>
    <definedName name="IQ_NI_REPORTED_DET_EST_DATE_REUT" hidden="1">"c12301"</definedName>
    <definedName name="IQ_NI_REPORTED_DET_EST_INCL_REUT" hidden="1">"c12425"</definedName>
    <definedName name="IQ_NI_REPORTED_DET_EST_ORIGIN" hidden="1">"c12588"</definedName>
    <definedName name="IQ_NI_REPORTED_DET_EST_ORIGIN_REUT" hidden="1">"c12669"</definedName>
    <definedName name="IQ_NI_REPORTED_DET_EST_REUT" hidden="1">"c12159"</definedName>
    <definedName name="IQ_NI_REPORTED_EST" hidden="1">"c1730"</definedName>
    <definedName name="IQ_NI_REPORTED_EST_REUT" hidden="1">"c5382"</definedName>
    <definedName name="IQ_NI_REPORTED_HIGH_EST" hidden="1">"c1732"</definedName>
    <definedName name="IQ_NI_REPORTED_HIGH_EST_REUT" hidden="1">"c5384"</definedName>
    <definedName name="IQ_NI_REPORTED_LOW_EST" hidden="1">"c1733"</definedName>
    <definedName name="IQ_NI_REPORTED_LOW_EST_REUT" hidden="1">"c5385"</definedName>
    <definedName name="IQ_NI_REPORTED_MEDIAN_EST" hidden="1">"c1731"</definedName>
    <definedName name="IQ_NI_REPORTED_MEDIAN_EST_REUT" hidden="1">"c5383"</definedName>
    <definedName name="IQ_NI_REPORTED_NUM_EST" hidden="1">"c1734"</definedName>
    <definedName name="IQ_NI_REPORTED_NUM_EST_REUT" hidden="1">"c5386"</definedName>
    <definedName name="IQ_NI_REPORTED_STDDEV_EST" hidden="1">"c1735"</definedName>
    <definedName name="IQ_NI_REPORTED_STDDEV_EST_REUT" hidden="1">"c5387"</definedName>
    <definedName name="IQ_NI_SBC_ACT_OR_EST" hidden="1">"c4474"</definedName>
    <definedName name="IQ_NI_SBC_ACT_OR_EST_CIQ" hidden="1">"c5012"</definedName>
    <definedName name="IQ_NI_SBC_EST" hidden="1">"c4473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" hidden="1">"c4478"</definedName>
    <definedName name="IQ_NI_SBC_GW_ACT_OR_EST_CIQ" hidden="1">"c5016"</definedName>
    <definedName name="IQ_NI_SBC_GW_EST" hidden="1">"c4477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EST" hidden="1">"c4480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EST" hidden="1">"c4481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EST" hidden="1">"c448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BC_MEDIAN_EST" hidden="1">"c4488"</definedName>
    <definedName name="IQ_NI_SBC_NUM_EST" hidden="1">"c4489"</definedName>
    <definedName name="IQ_NI_SBC_STDDEV_EST" hidden="1">"c4490"</definedName>
    <definedName name="IQ_NI_SFAS" hidden="1">"c795"</definedName>
    <definedName name="IQ_NI_STDDEV_EST" hidden="1">"c1721"</definedName>
    <definedName name="IQ_NI_STDDEV_EST_REUT" hidden="1">"c5373"</definedName>
    <definedName name="IQ_NI_STDDEV_EST_THOM" hidden="1">"c5131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797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80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CASH_FFIEC" hidden="1">"c1277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_FOREIGN_FFIEC" hidden="1">"c15376"</definedName>
    <definedName name="IQ_NONINTEREST_INCOME_EARNING_ASSETS_FDIC" hidden="1">"c6727"</definedName>
    <definedName name="IQ_NONMORTGAGE_SERVICING_FDIC" hidden="1">"c633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TIONAL_AMOUNT_CREDIT_DERIVATIVES_FDIC" hidden="1">"c6507"</definedName>
    <definedName name="IQ_NOTIONAL_AMT_DERIVATIVES_BENEFICIARY_FFIEC" hidden="1">"c13118"</definedName>
    <definedName name="IQ_NOTIONAL_AMT_DERIVATIVES_GUARANTOR_FFIEC" hidden="1">"c13111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_INTEREST" hidden="1">"c13931"</definedName>
    <definedName name="IQ_OPENPRICE" hidden="1">"c848"</definedName>
    <definedName name="IQ_OPER_INC" hidden="1">"c849"</definedName>
    <definedName name="IQ_OPER_INC_ACT_OR_EST" hidden="1">"c2220"</definedName>
    <definedName name="IQ_OPER_INC_ACT_OR_EST_REUT" hidden="1">"c5466"</definedName>
    <definedName name="IQ_OPER_INC_ACT_OR_EST_THOM" hidden="1">"c5304"</definedName>
    <definedName name="IQ_OPER_INC_BR" hidden="1">"c850"</definedName>
    <definedName name="IQ_OPER_INC_DET_EST" hidden="1">"c12064"</definedName>
    <definedName name="IQ_OPER_INC_DET_EST_CURRENCY" hidden="1">"c12471"</definedName>
    <definedName name="IQ_OPER_INC_DET_EST_CURRENCY_REUT" hidden="1">"c12543"</definedName>
    <definedName name="IQ_OPER_INC_DET_EST_CURRENCY_THOM" hidden="1">"c12494"</definedName>
    <definedName name="IQ_OPER_INC_DET_EST_DATE" hidden="1">"c12217"</definedName>
    <definedName name="IQ_OPER_INC_DET_EST_DATE_REUT" hidden="1">"c12302"</definedName>
    <definedName name="IQ_OPER_INC_DET_EST_DATE_THOM" hidden="1">"c12245"</definedName>
    <definedName name="IQ_OPER_INC_DET_EST_INCL" hidden="1">"c12354"</definedName>
    <definedName name="IQ_OPER_INC_DET_EST_INCL_REUT" hidden="1">"c12426"</definedName>
    <definedName name="IQ_OPER_INC_DET_EST_INCL_THOM" hidden="1">"c12377"</definedName>
    <definedName name="IQ_OPER_INC_DET_EST_ORIGIN" hidden="1">"c12589"</definedName>
    <definedName name="IQ_OPER_INC_DET_EST_ORIGIN_REUT" hidden="1">"c12670"</definedName>
    <definedName name="IQ_OPER_INC_DET_EST_ORIGIN_THOM" hidden="1">"c12615"</definedName>
    <definedName name="IQ_OPER_INC_DET_EST_REUT" hidden="1">"c12160"</definedName>
    <definedName name="IQ_OPER_INC_DET_EST_THOM" hidden="1">"c12095"</definedName>
    <definedName name="IQ_OPER_INC_EST" hidden="1">"c1688"</definedName>
    <definedName name="IQ_OPER_INC_EST_REUT" hidden="1">"c5340"</definedName>
    <definedName name="IQ_OPER_INC_EST_THOM" hidden="1">"c5112"</definedName>
    <definedName name="IQ_OPER_INC_FIN" hidden="1">"c851"</definedName>
    <definedName name="IQ_OPER_INC_HIGH_EST" hidden="1">"c1690"</definedName>
    <definedName name="IQ_OPER_INC_HIGH_EST_REUT" hidden="1">"c5342"</definedName>
    <definedName name="IQ_OPER_INC_HIGH_EST_THOM" hidden="1">"c5114"</definedName>
    <definedName name="IQ_OPER_INC_INS" hidden="1">"c852"</definedName>
    <definedName name="IQ_OPER_INC_LOW_EST" hidden="1">"c1691"</definedName>
    <definedName name="IQ_OPER_INC_LOW_EST_REUT" hidden="1">"c5343"</definedName>
    <definedName name="IQ_OPER_INC_LOW_EST_THOM" hidden="1">"c5115"</definedName>
    <definedName name="IQ_OPER_INC_MARGIN" hidden="1">"c362"</definedName>
    <definedName name="IQ_OPER_INC_MEDIAN_EST" hidden="1">"c1689"</definedName>
    <definedName name="IQ_OPER_INC_MEDIAN_EST_REUT" hidden="1">"c5341"</definedName>
    <definedName name="IQ_OPER_INC_MEDIAN_EST_THOM" hidden="1">"c5113"</definedName>
    <definedName name="IQ_OPER_INC_NUM_EST" hidden="1">"c1692"</definedName>
    <definedName name="IQ_OPER_INC_NUM_EST_REUT" hidden="1">"c5344"</definedName>
    <definedName name="IQ_OPER_INC_NUM_EST_THOM" hidden="1">"c5116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REUT" hidden="1">"c5345"</definedName>
    <definedName name="IQ_OPER_INC_STDDEV_EST_THOM" hidden="1">"c5117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FIEC" hidden="1">"c12831"</definedName>
    <definedName name="IQ_OREO_FOREIGN_FDIC" hidden="1">"c6460"</definedName>
    <definedName name="IQ_OREO_FOREIGN_FFIEC" hidden="1">"c15273"</definedName>
    <definedName name="IQ_OREO_MULTI_FAMILY_RESIDENTIAL_FDIC" hidden="1">"c6455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868"</definedName>
    <definedName name="IQ_OTHER_CURRENT_LIAB" hidden="1">"c877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DOMESTIC_DEBT_SECURITIES_FDIC" hidden="1">"c6302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FEES_FDIC" hidden="1">"c6672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CHARGE_OFFS_FDIC" hidden="1">"c6601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FOREIGN_FDIC" hidden="1">"c6446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EASES_FDIC" hidden="1">"c6322"</definedName>
    <definedName name="IQ_OTHER_LOANS_LL_REC_DOM_FFIEC" hidden="1">"c12914"</definedName>
    <definedName name="IQ_OTHER_LOANS_NET_CHARGE_OFFS_FDIC" hidden="1">"c6639"</definedName>
    <definedName name="IQ_OTHER_LOANS_NON_ACCRUAL_FFIEC" hidden="1">"c13327"</definedName>
    <definedName name="IQ_OTHER_LOANS_RECOVERIES_FDIC" hidden="1">"c6620"</definedName>
    <definedName name="IQ_OTHER_LOANS_RISK_BASED_FFIEC" hidden="1">"c13435"</definedName>
    <definedName name="IQ_OTHER_LOANS_TOTAL_FDIC" hidden="1">"c6432"</definedName>
    <definedName name="IQ_OTHER_LOANS_TOTAL_LOANS" hidden="1">"c15716"</definedName>
    <definedName name="IQ_OTHER_LOANS_TRADING_DOM_FFIEC" hidden="1">"c12936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959"</definedName>
    <definedName name="IQ_OTHER_NON_INT_ALLOCATIONS_FFIEC" hidden="1">"c13065"</definedName>
    <definedName name="IQ_OTHER_NON_INT_EXP" hidden="1">"c953"</definedName>
    <definedName name="IQ_OTHER_NON_INT_EXP_FDIC" hidden="1">"c6578"</definedName>
    <definedName name="IQ_OTHER_NON_INT_EXP_FFIEC" hidden="1">"c13027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FDIC" hidden="1">"c6554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1022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ST_DUE_ALLOW_GROSS_LOANS_FFIEC" hidden="1">"c13416"</definedName>
    <definedName name="IQ_PAY_ACCRUED" hidden="1">"c8"</definedName>
    <definedName name="IQ_PAYOUT_RATIO" hidden="1">"c1900"</definedName>
    <definedName name="IQ_PBV" hidden="1">"c1025"</definedName>
    <definedName name="IQ_PBV_AVG" hidden="1">"c1026"</definedName>
    <definedName name="IQ_PBV_FWD" hidden="1">"c15235"</definedName>
    <definedName name="IQ_PBV_FWD_REUT" hidden="1">"c15238"</definedName>
    <definedName name="IQ_PBV_FWD_THOM" hidden="1">"c15237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EXCL_FWD_THOM" hidden="1">"c4056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G_FWD_THOM" hidden="1">"c4059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2MONTHS_REUT" hidden="1">"c3959"</definedName>
    <definedName name="IQ_PERCENT_CHANGE_EST_5YR_GROWTH_RATE_12MONTHS_THOM" hidden="1">"c5269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18MONTHS_REUT" hidden="1">"c3960"</definedName>
    <definedName name="IQ_PERCENT_CHANGE_EST_5YR_GROWTH_RATE_18MONTHS_THOM" hidden="1">"c5270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3MONTHS_REUT" hidden="1">"c3956"</definedName>
    <definedName name="IQ_PERCENT_CHANGE_EST_5YR_GROWTH_RATE_3MONTHS_THOM" hidden="1">"c5266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6MONTHS_REUT" hidden="1">"c3957"</definedName>
    <definedName name="IQ_PERCENT_CHANGE_EST_5YR_GROWTH_RATE_6MONTHS_THOM" hidden="1">"c5267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9MONTHS_REUT" hidden="1">"c3958"</definedName>
    <definedName name="IQ_PERCENT_CHANGE_EST_5YR_GROWTH_RATE_9MONTHS_THOM" hidden="1">"c5268"</definedName>
    <definedName name="IQ_PERCENT_CHANGE_EST_5YR_GROWTH_RATE_DAY" hidden="1">"c1846"</definedName>
    <definedName name="IQ_PERCENT_CHANGE_EST_5YR_GROWTH_RATE_DAY_CIQ" hidden="1">"c3785"</definedName>
    <definedName name="IQ_PERCENT_CHANGE_EST_5YR_GROWTH_RATE_DAY_REUT" hidden="1">"c3954"</definedName>
    <definedName name="IQ_PERCENT_CHANGE_EST_5YR_GROWTH_RATE_DAY_THOM" hidden="1">"c5264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MONTH_REUT" hidden="1">"c3955"</definedName>
    <definedName name="IQ_PERCENT_CHANGE_EST_5YR_GROWTH_RATE_MONTH_THOM" hidden="1">"c5265"</definedName>
    <definedName name="IQ_PERCENT_CHANGE_EST_5YR_GROWTH_RATE_WEEK" hidden="1">"c1847"</definedName>
    <definedName name="IQ_PERCENT_CHANGE_EST_5YR_GROWTH_RATE_WEEK_CIQ" hidden="1">"c3797"</definedName>
    <definedName name="IQ_PERCENT_CHANGE_EST_5YR_GROWTH_RATE_WEEK_REUT" hidden="1">"c5435"</definedName>
    <definedName name="IQ_PERCENT_CHANGE_EST_5YR_GROWTH_RATE_WEEK_THOM" hidden="1">"c5277"</definedName>
    <definedName name="IQ_PERCENT_CHANGE_EST_CFPS_12MONTHS" hidden="1">"c1812"</definedName>
    <definedName name="IQ_PERCENT_CHANGE_EST_CFPS_12MONTHS_REUT" hidden="1">"c3924"</definedName>
    <definedName name="IQ_PERCENT_CHANGE_EST_CFPS_12MONTHS_THOM" hidden="1">"c5234"</definedName>
    <definedName name="IQ_PERCENT_CHANGE_EST_CFPS_18MONTHS" hidden="1">"c1813"</definedName>
    <definedName name="IQ_PERCENT_CHANGE_EST_CFPS_18MONTHS_REUT" hidden="1">"c3925"</definedName>
    <definedName name="IQ_PERCENT_CHANGE_EST_CFPS_18MONTHS_THOM" hidden="1">"c5235"</definedName>
    <definedName name="IQ_PERCENT_CHANGE_EST_CFPS_3MONTHS" hidden="1">"c1809"</definedName>
    <definedName name="IQ_PERCENT_CHANGE_EST_CFPS_3MONTHS_REUT" hidden="1">"c3921"</definedName>
    <definedName name="IQ_PERCENT_CHANGE_EST_CFPS_3MONTHS_THOM" hidden="1">"c5231"</definedName>
    <definedName name="IQ_PERCENT_CHANGE_EST_CFPS_6MONTHS" hidden="1">"c1810"</definedName>
    <definedName name="IQ_PERCENT_CHANGE_EST_CFPS_6MONTHS_REUT" hidden="1">"c3922"</definedName>
    <definedName name="IQ_PERCENT_CHANGE_EST_CFPS_6MONTHS_THOM" hidden="1">"c5232"</definedName>
    <definedName name="IQ_PERCENT_CHANGE_EST_CFPS_9MONTHS" hidden="1">"c1811"</definedName>
    <definedName name="IQ_PERCENT_CHANGE_EST_CFPS_9MONTHS_REUT" hidden="1">"c3923"</definedName>
    <definedName name="IQ_PERCENT_CHANGE_EST_CFPS_9MONTHS_THOM" hidden="1">"c5233"</definedName>
    <definedName name="IQ_PERCENT_CHANGE_EST_CFPS_DAY" hidden="1">"c1806"</definedName>
    <definedName name="IQ_PERCENT_CHANGE_EST_CFPS_DAY_REUT" hidden="1">"c3919"</definedName>
    <definedName name="IQ_PERCENT_CHANGE_EST_CFPS_DAY_THOM" hidden="1">"c5229"</definedName>
    <definedName name="IQ_PERCENT_CHANGE_EST_CFPS_MONTH" hidden="1">"c1808"</definedName>
    <definedName name="IQ_PERCENT_CHANGE_EST_CFPS_MONTH_REUT" hidden="1">"c3920"</definedName>
    <definedName name="IQ_PERCENT_CHANGE_EST_CFPS_MONTH_THOM" hidden="1">"c5230"</definedName>
    <definedName name="IQ_PERCENT_CHANGE_EST_CFPS_WEEK" hidden="1">"c1807"</definedName>
    <definedName name="IQ_PERCENT_CHANGE_EST_CFPS_WEEK_REUT" hidden="1">"c3962"</definedName>
    <definedName name="IQ_PERCENT_CHANGE_EST_CFPS_WEEK_THOM" hidden="1">"c5272"</definedName>
    <definedName name="IQ_PERCENT_CHANGE_EST_DPS_12MONTHS" hidden="1">"c1820"</definedName>
    <definedName name="IQ_PERCENT_CHANGE_EST_DPS_12MONTHS_REUT" hidden="1">"c3931"</definedName>
    <definedName name="IQ_PERCENT_CHANGE_EST_DPS_12MONTHS_THOM" hidden="1">"c5241"</definedName>
    <definedName name="IQ_PERCENT_CHANGE_EST_DPS_18MONTHS" hidden="1">"c1821"</definedName>
    <definedName name="IQ_PERCENT_CHANGE_EST_DPS_18MONTHS_REUT" hidden="1">"c3932"</definedName>
    <definedName name="IQ_PERCENT_CHANGE_EST_DPS_18MONTHS_THOM" hidden="1">"c5242"</definedName>
    <definedName name="IQ_PERCENT_CHANGE_EST_DPS_3MONTHS" hidden="1">"c1817"</definedName>
    <definedName name="IQ_PERCENT_CHANGE_EST_DPS_3MONTHS_REUT" hidden="1">"c3928"</definedName>
    <definedName name="IQ_PERCENT_CHANGE_EST_DPS_3MONTHS_THOM" hidden="1">"c5238"</definedName>
    <definedName name="IQ_PERCENT_CHANGE_EST_DPS_6MONTHS" hidden="1">"c1818"</definedName>
    <definedName name="IQ_PERCENT_CHANGE_EST_DPS_6MONTHS_REUT" hidden="1">"c3929"</definedName>
    <definedName name="IQ_PERCENT_CHANGE_EST_DPS_6MONTHS_THOM" hidden="1">"c5239"</definedName>
    <definedName name="IQ_PERCENT_CHANGE_EST_DPS_9MONTHS" hidden="1">"c1819"</definedName>
    <definedName name="IQ_PERCENT_CHANGE_EST_DPS_9MONTHS_REUT" hidden="1">"c3930"</definedName>
    <definedName name="IQ_PERCENT_CHANGE_EST_DPS_9MONTHS_THOM" hidden="1">"c5240"</definedName>
    <definedName name="IQ_PERCENT_CHANGE_EST_DPS_DAY" hidden="1">"c1814"</definedName>
    <definedName name="IQ_PERCENT_CHANGE_EST_DPS_DAY_REUT" hidden="1">"c3926"</definedName>
    <definedName name="IQ_PERCENT_CHANGE_EST_DPS_DAY_THOM" hidden="1">"c5236"</definedName>
    <definedName name="IQ_PERCENT_CHANGE_EST_DPS_MONTH" hidden="1">"c1816"</definedName>
    <definedName name="IQ_PERCENT_CHANGE_EST_DPS_MONTH_REUT" hidden="1">"c3927"</definedName>
    <definedName name="IQ_PERCENT_CHANGE_EST_DPS_MONTH_THOM" hidden="1">"c5237"</definedName>
    <definedName name="IQ_PERCENT_CHANGE_EST_DPS_WEEK" hidden="1">"c1815"</definedName>
    <definedName name="IQ_PERCENT_CHANGE_EST_DPS_WEEK_REUT" hidden="1">"c3963"</definedName>
    <definedName name="IQ_PERCENT_CHANGE_EST_DPS_WEEK_THOM" hidden="1">"c5273"</definedName>
    <definedName name="IQ_PERCENT_CHANGE_EST_EBITDA_12MONTHS" hidden="1">"c1804"</definedName>
    <definedName name="IQ_PERCENT_CHANGE_EST_EBITDA_12MONTHS_CIQ" hidden="1">"c3748"</definedName>
    <definedName name="IQ_PERCENT_CHANGE_EST_EBITDA_12MONTHS_REUT" hidden="1">"c3917"</definedName>
    <definedName name="IQ_PERCENT_CHANGE_EST_EBITDA_12MONTHS_THOM" hidden="1">"c5227"</definedName>
    <definedName name="IQ_PERCENT_CHANGE_EST_EBITDA_18MONTHS" hidden="1">"c1805"</definedName>
    <definedName name="IQ_PERCENT_CHANGE_EST_EBITDA_18MONTHS_CIQ" hidden="1">"c3749"</definedName>
    <definedName name="IQ_PERCENT_CHANGE_EST_EBITDA_18MONTHS_REUT" hidden="1">"c3918"</definedName>
    <definedName name="IQ_PERCENT_CHANGE_EST_EBITDA_18MONTHS_THOM" hidden="1">"c5228"</definedName>
    <definedName name="IQ_PERCENT_CHANGE_EST_EBITDA_3MONTHS" hidden="1">"c1801"</definedName>
    <definedName name="IQ_PERCENT_CHANGE_EST_EBITDA_3MONTHS_CIQ" hidden="1">"c3745"</definedName>
    <definedName name="IQ_PERCENT_CHANGE_EST_EBITDA_3MONTHS_REUT" hidden="1">"c3914"</definedName>
    <definedName name="IQ_PERCENT_CHANGE_EST_EBITDA_3MONTHS_THOM" hidden="1">"c5224"</definedName>
    <definedName name="IQ_PERCENT_CHANGE_EST_EBITDA_6MONTHS" hidden="1">"c1802"</definedName>
    <definedName name="IQ_PERCENT_CHANGE_EST_EBITDA_6MONTHS_CIQ" hidden="1">"c3746"</definedName>
    <definedName name="IQ_PERCENT_CHANGE_EST_EBITDA_6MONTHS_REUT" hidden="1">"c3915"</definedName>
    <definedName name="IQ_PERCENT_CHANGE_EST_EBITDA_6MONTHS_THOM" hidden="1">"c5225"</definedName>
    <definedName name="IQ_PERCENT_CHANGE_EST_EBITDA_9MONTHS" hidden="1">"c1803"</definedName>
    <definedName name="IQ_PERCENT_CHANGE_EST_EBITDA_9MONTHS_CIQ" hidden="1">"c3747"</definedName>
    <definedName name="IQ_PERCENT_CHANGE_EST_EBITDA_9MONTHS_REUT" hidden="1">"c3916"</definedName>
    <definedName name="IQ_PERCENT_CHANGE_EST_EBITDA_9MONTHS_THOM" hidden="1">"c5226"</definedName>
    <definedName name="IQ_PERCENT_CHANGE_EST_EBITDA_DAY" hidden="1">"c1798"</definedName>
    <definedName name="IQ_PERCENT_CHANGE_EST_EBITDA_DAY_CIQ" hidden="1">"c3743"</definedName>
    <definedName name="IQ_PERCENT_CHANGE_EST_EBITDA_DAY_REUT" hidden="1">"c3912"</definedName>
    <definedName name="IQ_PERCENT_CHANGE_EST_EBITDA_DAY_THOM" hidden="1">"c5222"</definedName>
    <definedName name="IQ_PERCENT_CHANGE_EST_EBITDA_MONTH" hidden="1">"c1800"</definedName>
    <definedName name="IQ_PERCENT_CHANGE_EST_EBITDA_MONTH_CIQ" hidden="1">"c3744"</definedName>
    <definedName name="IQ_PERCENT_CHANGE_EST_EBITDA_MONTH_REUT" hidden="1">"c3913"</definedName>
    <definedName name="IQ_PERCENT_CHANGE_EST_EBITDA_MONTH_THOM" hidden="1">"c5223"</definedName>
    <definedName name="IQ_PERCENT_CHANGE_EST_EBITDA_WEEK" hidden="1">"c1799"</definedName>
    <definedName name="IQ_PERCENT_CHANGE_EST_EBITDA_WEEK_CIQ" hidden="1">"c3792"</definedName>
    <definedName name="IQ_PERCENT_CHANGE_EST_EBITDA_WEEK_REUT" hidden="1">"c3961"</definedName>
    <definedName name="IQ_PERCENT_CHANGE_EST_EBITDA_WEEK_THOM" hidden="1">"c5271"</definedName>
    <definedName name="IQ_PERCENT_CHANGE_EST_EPS_12MONTHS" hidden="1">"c1788"</definedName>
    <definedName name="IQ_PERCENT_CHANGE_EST_EPS_12MONTHS_CIQ" hidden="1">"c3733"</definedName>
    <definedName name="IQ_PERCENT_CHANGE_EST_EPS_12MONTHS_REUT" hidden="1">"c3902"</definedName>
    <definedName name="IQ_PERCENT_CHANGE_EST_EPS_12MONTHS_THOM" hidden="1">"c5212"</definedName>
    <definedName name="IQ_PERCENT_CHANGE_EST_EPS_18MONTHS" hidden="1">"c1789"</definedName>
    <definedName name="IQ_PERCENT_CHANGE_EST_EPS_18MONTHS_CIQ" hidden="1">"c3734"</definedName>
    <definedName name="IQ_PERCENT_CHANGE_EST_EPS_18MONTHS_REUT" hidden="1">"c3903"</definedName>
    <definedName name="IQ_PERCENT_CHANGE_EST_EPS_18MONTHS_THOM" hidden="1">"c5213"</definedName>
    <definedName name="IQ_PERCENT_CHANGE_EST_EPS_3MONTHS" hidden="1">"c1785"</definedName>
    <definedName name="IQ_PERCENT_CHANGE_EST_EPS_3MONTHS_CIQ" hidden="1">"c3730"</definedName>
    <definedName name="IQ_PERCENT_CHANGE_EST_EPS_3MONTHS_REUT" hidden="1">"c3899"</definedName>
    <definedName name="IQ_PERCENT_CHANGE_EST_EPS_3MONTHS_THOM" hidden="1">"c5209"</definedName>
    <definedName name="IQ_PERCENT_CHANGE_EST_EPS_6MONTHS" hidden="1">"c1786"</definedName>
    <definedName name="IQ_PERCENT_CHANGE_EST_EPS_6MONTHS_CIQ" hidden="1">"c3731"</definedName>
    <definedName name="IQ_PERCENT_CHANGE_EST_EPS_6MONTHS_REUT" hidden="1">"c3900"</definedName>
    <definedName name="IQ_PERCENT_CHANGE_EST_EPS_6MONTHS_THOM" hidden="1">"c5210"</definedName>
    <definedName name="IQ_PERCENT_CHANGE_EST_EPS_9MONTHS" hidden="1">"c1787"</definedName>
    <definedName name="IQ_PERCENT_CHANGE_EST_EPS_9MONTHS_CIQ" hidden="1">"c3732"</definedName>
    <definedName name="IQ_PERCENT_CHANGE_EST_EPS_9MONTHS_REUT" hidden="1">"c3901"</definedName>
    <definedName name="IQ_PERCENT_CHANGE_EST_EPS_9MONTHS_THOM" hidden="1">"c5211"</definedName>
    <definedName name="IQ_PERCENT_CHANGE_EST_EPS_DAY" hidden="1">"c1782"</definedName>
    <definedName name="IQ_PERCENT_CHANGE_EST_EPS_DAY_CIQ" hidden="1">"c3727"</definedName>
    <definedName name="IQ_PERCENT_CHANGE_EST_EPS_DAY_REUT" hidden="1">"c3896"</definedName>
    <definedName name="IQ_PERCENT_CHANGE_EST_EPS_DAY_THOM" hidden="1">"c5206"</definedName>
    <definedName name="IQ_PERCENT_CHANGE_EST_EPS_MONTH" hidden="1">"c1784"</definedName>
    <definedName name="IQ_PERCENT_CHANGE_EST_EPS_MONTH_CIQ" hidden="1">"c3729"</definedName>
    <definedName name="IQ_PERCENT_CHANGE_EST_EPS_MONTH_REUT" hidden="1">"c3898"</definedName>
    <definedName name="IQ_PERCENT_CHANGE_EST_EPS_MONTH_THOM" hidden="1">"c5208"</definedName>
    <definedName name="IQ_PERCENT_CHANGE_EST_EPS_WEEK" hidden="1">"c1783"</definedName>
    <definedName name="IQ_PERCENT_CHANGE_EST_EPS_WEEK_CIQ" hidden="1">"c3728"</definedName>
    <definedName name="IQ_PERCENT_CHANGE_EST_EPS_WEEK_REUT" hidden="1">"c3897"</definedName>
    <definedName name="IQ_PERCENT_CHANGE_EST_EPS_WEEK_THOM" hidden="1">"c5207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SHARE_12MONTHS" hidden="1">"c1828"</definedName>
    <definedName name="IQ_PERCENT_CHANGE_EST_FFO_SHARE_12MONTHS_REUT" hidden="1">"c3938"</definedName>
    <definedName name="IQ_PERCENT_CHANGE_EST_FFO_SHARE_12MONTHS_THOM" hidden="1">"c5248"</definedName>
    <definedName name="IQ_PERCENT_CHANGE_EST_FFO_SHARE_18MONTHS" hidden="1">"c1829"</definedName>
    <definedName name="IQ_PERCENT_CHANGE_EST_FFO_SHARE_18MONTHS_REUT" hidden="1">"c3939"</definedName>
    <definedName name="IQ_PERCENT_CHANGE_EST_FFO_SHARE_18MONTHS_THOM" hidden="1">"c5249"</definedName>
    <definedName name="IQ_PERCENT_CHANGE_EST_FFO_SHARE_3MONTHS" hidden="1">"c1825"</definedName>
    <definedName name="IQ_PERCENT_CHANGE_EST_FFO_SHARE_3MONTHS_REUT" hidden="1">"c3935"</definedName>
    <definedName name="IQ_PERCENT_CHANGE_EST_FFO_SHARE_3MONTHS_THOM" hidden="1">"c5245"</definedName>
    <definedName name="IQ_PERCENT_CHANGE_EST_FFO_SHARE_6MONTHS" hidden="1">"c1826"</definedName>
    <definedName name="IQ_PERCENT_CHANGE_EST_FFO_SHARE_6MONTHS_REUT" hidden="1">"c3936"</definedName>
    <definedName name="IQ_PERCENT_CHANGE_EST_FFO_SHARE_6MONTHS_THOM" hidden="1">"c5246"</definedName>
    <definedName name="IQ_PERCENT_CHANGE_EST_FFO_SHARE_9MONTHS" hidden="1">"c1827"</definedName>
    <definedName name="IQ_PERCENT_CHANGE_EST_FFO_SHARE_9MONTHS_REUT" hidden="1">"c3937"</definedName>
    <definedName name="IQ_PERCENT_CHANGE_EST_FFO_SHARE_9MONTHS_THOM" hidden="1">"c5247"</definedName>
    <definedName name="IQ_PERCENT_CHANGE_EST_FFO_SHARE_DAY" hidden="1">"c1822"</definedName>
    <definedName name="IQ_PERCENT_CHANGE_EST_FFO_SHARE_DAY_REUT" hidden="1">"c3933"</definedName>
    <definedName name="IQ_PERCENT_CHANGE_EST_FFO_SHARE_DAY_THOM" hidden="1">"c5243"</definedName>
    <definedName name="IQ_PERCENT_CHANGE_EST_FFO_SHARE_MONTH" hidden="1">"c1824"</definedName>
    <definedName name="IQ_PERCENT_CHANGE_EST_FFO_SHARE_MONTH_REUT" hidden="1">"c3934"</definedName>
    <definedName name="IQ_PERCENT_CHANGE_EST_FFO_SHARE_MONTH_THOM" hidden="1">"c5244"</definedName>
    <definedName name="IQ_PERCENT_CHANGE_EST_FFO_SHARE_SHARE_12MONTHS" hidden="1">"c1828"</definedName>
    <definedName name="IQ_PERCENT_CHANGE_EST_FFO_SHARE_SHARE_12MONTHS_REUT" hidden="1">"c3938"</definedName>
    <definedName name="IQ_PERCENT_CHANGE_EST_FFO_SHARE_SHARE_12MONTHS_THOM" hidden="1">"c5248"</definedName>
    <definedName name="IQ_PERCENT_CHANGE_EST_FFO_SHARE_SHARE_18MONTHS" hidden="1">"c1829"</definedName>
    <definedName name="IQ_PERCENT_CHANGE_EST_FFO_SHARE_SHARE_18MONTHS_REUT" hidden="1">"c3939"</definedName>
    <definedName name="IQ_PERCENT_CHANGE_EST_FFO_SHARE_SHARE_18MONTHS_THOM" hidden="1">"c5249"</definedName>
    <definedName name="IQ_PERCENT_CHANGE_EST_FFO_SHARE_SHARE_3MONTHS" hidden="1">"c1825"</definedName>
    <definedName name="IQ_PERCENT_CHANGE_EST_FFO_SHARE_SHARE_3MONTHS_REUT" hidden="1">"c3935"</definedName>
    <definedName name="IQ_PERCENT_CHANGE_EST_FFO_SHARE_SHARE_3MONTHS_THOM" hidden="1">"c5245"</definedName>
    <definedName name="IQ_PERCENT_CHANGE_EST_FFO_SHARE_SHARE_6MONTHS" hidden="1">"c1826"</definedName>
    <definedName name="IQ_PERCENT_CHANGE_EST_FFO_SHARE_SHARE_6MONTHS_REUT" hidden="1">"c3936"</definedName>
    <definedName name="IQ_PERCENT_CHANGE_EST_FFO_SHARE_SHARE_6MONTHS_THOM" hidden="1">"c5246"</definedName>
    <definedName name="IQ_PERCENT_CHANGE_EST_FFO_SHARE_SHARE_9MONTHS" hidden="1">"c1827"</definedName>
    <definedName name="IQ_PERCENT_CHANGE_EST_FFO_SHARE_SHARE_9MONTHS_REUT" hidden="1">"c3937"</definedName>
    <definedName name="IQ_PERCENT_CHANGE_EST_FFO_SHARE_SHARE_9MONTHS_THOM" hidden="1">"c5247"</definedName>
    <definedName name="IQ_PERCENT_CHANGE_EST_FFO_SHARE_SHARE_DAY" hidden="1">"c1822"</definedName>
    <definedName name="IQ_PERCENT_CHANGE_EST_FFO_SHARE_SHARE_DAY_REUT" hidden="1">"c3933"</definedName>
    <definedName name="IQ_PERCENT_CHANGE_EST_FFO_SHARE_SHARE_DAY_THOM" hidden="1">"c5243"</definedName>
    <definedName name="IQ_PERCENT_CHANGE_EST_FFO_SHARE_SHARE_MONTH" hidden="1">"c1824"</definedName>
    <definedName name="IQ_PERCENT_CHANGE_EST_FFO_SHARE_SHARE_MONTH_REUT" hidden="1">"c3934"</definedName>
    <definedName name="IQ_PERCENT_CHANGE_EST_FFO_SHARE_SHARE_MONTH_THOM" hidden="1">"c5244"</definedName>
    <definedName name="IQ_PERCENT_CHANGE_EST_FFO_SHARE_SHARE_WEEK" hidden="1">"c1823"</definedName>
    <definedName name="IQ_PERCENT_CHANGE_EST_FFO_SHARE_SHARE_WEEK_REUT" hidden="1">"c3964"</definedName>
    <definedName name="IQ_PERCENT_CHANGE_EST_FFO_SHARE_SHARE_WEEK_THOM" hidden="1">"c5274"</definedName>
    <definedName name="IQ_PERCENT_CHANGE_EST_FFO_SHARE_WEEK" hidden="1">"c1823"</definedName>
    <definedName name="IQ_PERCENT_CHANGE_EST_FFO_SHARE_WEEK_REUT" hidden="1">"c3964"</definedName>
    <definedName name="IQ_PERCENT_CHANGE_EST_FFO_SHARE_WEEK_THOM" hidden="1">"c5274"</definedName>
    <definedName name="IQ_PERCENT_CHANGE_EST_FFO_WEEK" hidden="1">"c1823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2MONTHS_REUT" hidden="1">"c3952"</definedName>
    <definedName name="IQ_PERCENT_CHANGE_EST_PRICE_TARGET_12MONTHS_THOM" hidden="1">"c5262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18MONTHS_REUT" hidden="1">"c3953"</definedName>
    <definedName name="IQ_PERCENT_CHANGE_EST_PRICE_TARGET_18MONTHS_THOM" hidden="1">"c5263"</definedName>
    <definedName name="IQ_PERCENT_CHANGE_EST_PRICE_TARGET_3MONTHS" hidden="1">"c1841"</definedName>
    <definedName name="IQ_PERCENT_CHANGE_EST_PRICE_TARGET_3MONTHS_CIQ" hidden="1">"c3780"</definedName>
    <definedName name="IQ_PERCENT_CHANGE_EST_PRICE_TARGET_3MONTHS_REUT" hidden="1">"c3949"</definedName>
    <definedName name="IQ_PERCENT_CHANGE_EST_PRICE_TARGET_3MONTHS_THOM" hidden="1">"c5259"</definedName>
    <definedName name="IQ_PERCENT_CHANGE_EST_PRICE_TARGET_6MONTHS" hidden="1">"c1842"</definedName>
    <definedName name="IQ_PERCENT_CHANGE_EST_PRICE_TARGET_6MONTHS_CIQ" hidden="1">"c3781"</definedName>
    <definedName name="IQ_PERCENT_CHANGE_EST_PRICE_TARGET_6MONTHS_REUT" hidden="1">"c3950"</definedName>
    <definedName name="IQ_PERCENT_CHANGE_EST_PRICE_TARGET_6MONTHS_THOM" hidden="1">"c5260"</definedName>
    <definedName name="IQ_PERCENT_CHANGE_EST_PRICE_TARGET_9MONTHS" hidden="1">"c1843"</definedName>
    <definedName name="IQ_PERCENT_CHANGE_EST_PRICE_TARGET_9MONTHS_CIQ" hidden="1">"c3782"</definedName>
    <definedName name="IQ_PERCENT_CHANGE_EST_PRICE_TARGET_9MONTHS_REUT" hidden="1">"c3951"</definedName>
    <definedName name="IQ_PERCENT_CHANGE_EST_PRICE_TARGET_9MONTHS_THOM" hidden="1">"c5261"</definedName>
    <definedName name="IQ_PERCENT_CHANGE_EST_PRICE_TARGET_DAY" hidden="1">"c1838"</definedName>
    <definedName name="IQ_PERCENT_CHANGE_EST_PRICE_TARGET_DAY_CIQ" hidden="1">"c3778"</definedName>
    <definedName name="IQ_PERCENT_CHANGE_EST_PRICE_TARGET_DAY_REUT" hidden="1">"c3947"</definedName>
    <definedName name="IQ_PERCENT_CHANGE_EST_PRICE_TARGET_DAY_THOM" hidden="1">"c5257"</definedName>
    <definedName name="IQ_PERCENT_CHANGE_EST_PRICE_TARGET_MONTH" hidden="1">"c1840"</definedName>
    <definedName name="IQ_PERCENT_CHANGE_EST_PRICE_TARGET_MONTH_CIQ" hidden="1">"c3779"</definedName>
    <definedName name="IQ_PERCENT_CHANGE_EST_PRICE_TARGET_MONTH_REUT" hidden="1">"c3948"</definedName>
    <definedName name="IQ_PERCENT_CHANGE_EST_PRICE_TARGET_MONTH_THOM" hidden="1">"c5258"</definedName>
    <definedName name="IQ_PERCENT_CHANGE_EST_PRICE_TARGET_WEEK" hidden="1">"c1839"</definedName>
    <definedName name="IQ_PERCENT_CHANGE_EST_PRICE_TARGET_WEEK_CIQ" hidden="1">"c3798"</definedName>
    <definedName name="IQ_PERCENT_CHANGE_EST_PRICE_TARGET_WEEK_REUT" hidden="1">"c3967"</definedName>
    <definedName name="IQ_PERCENT_CHANGE_EST_PRICE_TARGET_WEEK_THOM" hidden="1">"c5276"</definedName>
    <definedName name="IQ_PERCENT_CHANGE_EST_RECO_12MONTHS" hidden="1">"c1836"</definedName>
    <definedName name="IQ_PERCENT_CHANGE_EST_RECO_12MONTHS_CIQ" hidden="1">"c3776"</definedName>
    <definedName name="IQ_PERCENT_CHANGE_EST_RECO_12MONTHS_REUT" hidden="1">"c3945"</definedName>
    <definedName name="IQ_PERCENT_CHANGE_EST_RECO_12MONTHS_THOM" hidden="1">"c5255"</definedName>
    <definedName name="IQ_PERCENT_CHANGE_EST_RECO_18MONTHS" hidden="1">"c1837"</definedName>
    <definedName name="IQ_PERCENT_CHANGE_EST_RECO_18MONTHS_CIQ" hidden="1">"c3777"</definedName>
    <definedName name="IQ_PERCENT_CHANGE_EST_RECO_18MONTHS_REUT" hidden="1">"c3946"</definedName>
    <definedName name="IQ_PERCENT_CHANGE_EST_RECO_18MONTHS_THOM" hidden="1">"c5256"</definedName>
    <definedName name="IQ_PERCENT_CHANGE_EST_RECO_3MONTHS" hidden="1">"c1833"</definedName>
    <definedName name="IQ_PERCENT_CHANGE_EST_RECO_3MONTHS_CIQ" hidden="1">"c3773"</definedName>
    <definedName name="IQ_PERCENT_CHANGE_EST_RECO_3MONTHS_REUT" hidden="1">"c3942"</definedName>
    <definedName name="IQ_PERCENT_CHANGE_EST_RECO_3MONTHS_THOM" hidden="1">"c5252"</definedName>
    <definedName name="IQ_PERCENT_CHANGE_EST_RECO_6MONTHS" hidden="1">"c1834"</definedName>
    <definedName name="IQ_PERCENT_CHANGE_EST_RECO_6MONTHS_CIQ" hidden="1">"c3774"</definedName>
    <definedName name="IQ_PERCENT_CHANGE_EST_RECO_6MONTHS_REUT" hidden="1">"c3943"</definedName>
    <definedName name="IQ_PERCENT_CHANGE_EST_RECO_6MONTHS_THOM" hidden="1">"c5253"</definedName>
    <definedName name="IQ_PERCENT_CHANGE_EST_RECO_9MONTHS" hidden="1">"c1835"</definedName>
    <definedName name="IQ_PERCENT_CHANGE_EST_RECO_9MONTHS_CIQ" hidden="1">"c3775"</definedName>
    <definedName name="IQ_PERCENT_CHANGE_EST_RECO_9MONTHS_REUT" hidden="1">"c3944"</definedName>
    <definedName name="IQ_PERCENT_CHANGE_EST_RECO_9MONTHS_THOM" hidden="1">"c5254"</definedName>
    <definedName name="IQ_PERCENT_CHANGE_EST_RECO_DAY" hidden="1">"c1830"</definedName>
    <definedName name="IQ_PERCENT_CHANGE_EST_RECO_DAY_CIQ" hidden="1">"c3771"</definedName>
    <definedName name="IQ_PERCENT_CHANGE_EST_RECO_DAY_REUT" hidden="1">"c3940"</definedName>
    <definedName name="IQ_PERCENT_CHANGE_EST_RECO_DAY_THOM" hidden="1">"c5250"</definedName>
    <definedName name="IQ_PERCENT_CHANGE_EST_RECO_MONTH" hidden="1">"c1832"</definedName>
    <definedName name="IQ_PERCENT_CHANGE_EST_RECO_MONTH_CIQ" hidden="1">"c3772"</definedName>
    <definedName name="IQ_PERCENT_CHANGE_EST_RECO_MONTH_REUT" hidden="1">"c3941"</definedName>
    <definedName name="IQ_PERCENT_CHANGE_EST_RECO_MONTH_THOM" hidden="1">"c5251"</definedName>
    <definedName name="IQ_PERCENT_CHANGE_EST_RECO_WEEK" hidden="1">"c1831"</definedName>
    <definedName name="IQ_PERCENT_CHANGE_EST_RECO_WEEK_CIQ" hidden="1">"c3796"</definedName>
    <definedName name="IQ_PERCENT_CHANGE_EST_RECO_WEEK_REUT" hidden="1">"c3966"</definedName>
    <definedName name="IQ_PERCENT_CHANGE_EST_RECO_WEEK_THOM" hidden="1">"c5275"</definedName>
    <definedName name="IQ_PERCENT_CHANGE_EST_REV_12MONTHS" hidden="1">"c1796"</definedName>
    <definedName name="IQ_PERCENT_CHANGE_EST_REV_12MONTHS_CIQ" hidden="1">"c3741"</definedName>
    <definedName name="IQ_PERCENT_CHANGE_EST_REV_12MONTHS_REUT" hidden="1">"c3910"</definedName>
    <definedName name="IQ_PERCENT_CHANGE_EST_REV_12MONTHS_THOM" hidden="1">"c5220"</definedName>
    <definedName name="IQ_PERCENT_CHANGE_EST_REV_18MONTHS" hidden="1">"c1797"</definedName>
    <definedName name="IQ_PERCENT_CHANGE_EST_REV_18MONTHS_CIQ" hidden="1">"c3742"</definedName>
    <definedName name="IQ_PERCENT_CHANGE_EST_REV_18MONTHS_REUT" hidden="1">"c3911"</definedName>
    <definedName name="IQ_PERCENT_CHANGE_EST_REV_18MONTHS_THOM" hidden="1">"c5221"</definedName>
    <definedName name="IQ_PERCENT_CHANGE_EST_REV_3MONTHS" hidden="1">"c1793"</definedName>
    <definedName name="IQ_PERCENT_CHANGE_EST_REV_3MONTHS_CIQ" hidden="1">"c3738"</definedName>
    <definedName name="IQ_PERCENT_CHANGE_EST_REV_3MONTHS_REUT" hidden="1">"c3907"</definedName>
    <definedName name="IQ_PERCENT_CHANGE_EST_REV_3MONTHS_THOM" hidden="1">"c5217"</definedName>
    <definedName name="IQ_PERCENT_CHANGE_EST_REV_6MONTHS" hidden="1">"c1794"</definedName>
    <definedName name="IQ_PERCENT_CHANGE_EST_REV_6MONTHS_CIQ" hidden="1">"c3739"</definedName>
    <definedName name="IQ_PERCENT_CHANGE_EST_REV_6MONTHS_REUT" hidden="1">"c3908"</definedName>
    <definedName name="IQ_PERCENT_CHANGE_EST_REV_6MONTHS_THOM" hidden="1">"c5218"</definedName>
    <definedName name="IQ_PERCENT_CHANGE_EST_REV_9MONTHS" hidden="1">"c1795"</definedName>
    <definedName name="IQ_PERCENT_CHANGE_EST_REV_9MONTHS_CIQ" hidden="1">"c3740"</definedName>
    <definedName name="IQ_PERCENT_CHANGE_EST_REV_9MONTHS_REUT" hidden="1">"c3909"</definedName>
    <definedName name="IQ_PERCENT_CHANGE_EST_REV_9MONTHS_THOM" hidden="1">"c5219"</definedName>
    <definedName name="IQ_PERCENT_CHANGE_EST_REV_DAY" hidden="1">"c1790"</definedName>
    <definedName name="IQ_PERCENT_CHANGE_EST_REV_DAY_CIQ" hidden="1">"c3735"</definedName>
    <definedName name="IQ_PERCENT_CHANGE_EST_REV_DAY_REUT" hidden="1">"c3904"</definedName>
    <definedName name="IQ_PERCENT_CHANGE_EST_REV_DAY_THOM" hidden="1">"c5214"</definedName>
    <definedName name="IQ_PERCENT_CHANGE_EST_REV_MONTH" hidden="1">"c1792"</definedName>
    <definedName name="IQ_PERCENT_CHANGE_EST_REV_MONTH_CIQ" hidden="1">"c3737"</definedName>
    <definedName name="IQ_PERCENT_CHANGE_EST_REV_MONTH_REUT" hidden="1">"c3906"</definedName>
    <definedName name="IQ_PERCENT_CHANGE_EST_REV_MONTH_THOM" hidden="1">"c5216"</definedName>
    <definedName name="IQ_PERCENT_CHANGE_EST_REV_WEEK" hidden="1">"c1791"</definedName>
    <definedName name="IQ_PERCENT_CHANGE_EST_REV_WEEK_CIQ" hidden="1">"c3736"</definedName>
    <definedName name="IQ_PERCENT_CHANGE_EST_REV_WEEK_REUT" hidden="1">"c3905"</definedName>
    <definedName name="IQ_PERCENT_CHANGE_EST_REV_WEEK_THOM" hidden="1">"c5215"</definedName>
    <definedName name="IQ_PERCENT_INSURED_FDIC" hidden="1">"c6374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034"</definedName>
    <definedName name="IQ_PERIODDATE_AP" hidden="1">"c11745"</definedName>
    <definedName name="IQ_PERIODDATE_BS" hidden="1">"c1032"</definedName>
    <definedName name="IQ_PERIODDATE_CF" hidden="1">"c1033"</definedName>
    <definedName name="IQ_PERIODDATE_FDIC" hidden="1">"c13646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OTENTIAL_UPSIDE_CIQ" hidden="1">"c3799"</definedName>
    <definedName name="IQ_POTENTIAL_UPSIDE_REUT" hidden="1">"c3968"</definedName>
    <definedName name="IQ_POTENTIAL_UPSIDE_THOM" hidden="1">"c527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REUT" hidden="1">"c5467"</definedName>
    <definedName name="IQ_PRE_TAX_ACT_OR_EST_THOM" hidden="1">"c5305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052"</definedName>
    <definedName name="IQ_PREF_STOCK_FFIEC" hidden="1">"c12875"</definedName>
    <definedName name="IQ_PREF_TOT" hidden="1">"c1044"</definedName>
    <definedName name="IQ_PREFERRED_DEPOSITS_FFIEC" hidden="1">"c15312"</definedName>
    <definedName name="IQ_PREFERRED_FDIC" hidden="1">"c6349"</definedName>
    <definedName name="IQ_PREFERRED_LIST" hidden="1">"c13506"</definedName>
    <definedName name="IQ_PREMISES_EQUIPMENT_FDIC" hidden="1">"c6577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16169"</definedName>
    <definedName name="IQ_PREPAID_EXP" hidden="1">"c1068"</definedName>
    <definedName name="IQ_PREPAID_EXPEN" hidden="1">"c1068"</definedName>
    <definedName name="IQ_PREPAID_SUBS" hidden="1">"c16166"</definedName>
    <definedName name="IQ_PRESIDENT_ID" hidden="1">"c15216"</definedName>
    <definedName name="IQ_PRESIDENT_NAME" hidden="1">"c15215"</definedName>
    <definedName name="IQ_PRETAX_GW_INC_DET_EST_CURRENCY_REUT" hidden="1">"c12531"</definedName>
    <definedName name="IQ_PRETAX_GW_INC_DET_EST_DATE_REUT" hidden="1">"c12290"</definedName>
    <definedName name="IQ_PRETAX_GW_INC_DET_EST_INCL_REUT" hidden="1">"c12414"</definedName>
    <definedName name="IQ_PRETAX_GW_INC_DET_EST_ORIGIN_REUT" hidden="1">"c12658"</definedName>
    <definedName name="IQ_PRETAX_GW_INC_DET_EST_REUT" hidden="1">"c12148"</definedName>
    <definedName name="IQ_PRETAX_GW_INC_EST" hidden="1">"c1702"</definedName>
    <definedName name="IQ_PRETAX_GW_INC_EST_REUT" hidden="1">"c5354"</definedName>
    <definedName name="IQ_PRETAX_GW_INC_HIGH_EST" hidden="1">"c1704"</definedName>
    <definedName name="IQ_PRETAX_GW_INC_HIGH_EST_REUT" hidden="1">"c5356"</definedName>
    <definedName name="IQ_PRETAX_GW_INC_LOW_EST" hidden="1">"c1705"</definedName>
    <definedName name="IQ_PRETAX_GW_INC_LOW_EST_REUT" hidden="1">"c5357"</definedName>
    <definedName name="IQ_PRETAX_GW_INC_MEDIAN_EST" hidden="1">"c1703"</definedName>
    <definedName name="IQ_PRETAX_GW_INC_MEDIAN_EST_REUT" hidden="1">"c5355"</definedName>
    <definedName name="IQ_PRETAX_GW_INC_NUM_EST" hidden="1">"c1706"</definedName>
    <definedName name="IQ_PRETAX_GW_INC_NUM_EST_REUT" hidden="1">"c5358"</definedName>
    <definedName name="IQ_PRETAX_GW_INC_STDDEV_EST" hidden="1">"c1707"</definedName>
    <definedName name="IQ_PRETAX_GW_INC_STDDEV_EST_REUT" hidden="1">"c5359"</definedName>
    <definedName name="IQ_PRETAX_INC_AFTER_CAP_ALLOCATION_FOREIGN_FFIEC" hidden="1">"c15390"</definedName>
    <definedName name="IQ_PRETAX_INC_BEFORE_CAP_ALLOCATION_FOREIGN_FFIEC" hidden="1">"c15388"</definedName>
    <definedName name="IQ_PRETAX_INC_DET_EST" hidden="1">"c12055"</definedName>
    <definedName name="IQ_PRETAX_INC_DET_EST_CURRENCY" hidden="1">"c12462"</definedName>
    <definedName name="IQ_PRETAX_INC_DET_EST_CURRENCY_REUT" hidden="1">"c12530"</definedName>
    <definedName name="IQ_PRETAX_INC_DET_EST_CURRENCY_THOM" hidden="1">"c12483"</definedName>
    <definedName name="IQ_PRETAX_INC_DET_EST_DATE" hidden="1">"c12208"</definedName>
    <definedName name="IQ_PRETAX_INC_DET_EST_DATE_REUT" hidden="1">"c12289"</definedName>
    <definedName name="IQ_PRETAX_INC_DET_EST_DATE_THOM" hidden="1">"c12234"</definedName>
    <definedName name="IQ_PRETAX_INC_DET_EST_INCL" hidden="1">"c12345"</definedName>
    <definedName name="IQ_PRETAX_INC_DET_EST_INCL_REUT" hidden="1">"c12413"</definedName>
    <definedName name="IQ_PRETAX_INC_DET_EST_INCL_THOM" hidden="1">"c12366"</definedName>
    <definedName name="IQ_PRETAX_INC_DET_EST_ORIGIN" hidden="1">"c12771"</definedName>
    <definedName name="IQ_PRETAX_INC_DET_EST_ORIGIN_REUT" hidden="1">"c12657"</definedName>
    <definedName name="IQ_PRETAX_INC_DET_EST_ORIGIN_THOM" hidden="1">"c12604"</definedName>
    <definedName name="IQ_PRETAX_INC_DET_EST_REUT" hidden="1">"c12147"</definedName>
    <definedName name="IQ_PRETAX_INC_DET_EST_THOM" hidden="1">"c12084"</definedName>
    <definedName name="IQ_PRETAX_INC_EST" hidden="1">"c1695"</definedName>
    <definedName name="IQ_PRETAX_INC_EST_REUT" hidden="1">"c5347"</definedName>
    <definedName name="IQ_PRETAX_INC_EST_THOM" hidden="1">"c5119"</definedName>
    <definedName name="IQ_PRETAX_INC_HIGH_EST" hidden="1">"c1697"</definedName>
    <definedName name="IQ_PRETAX_INC_HIGH_EST_REUT" hidden="1">"c5349"</definedName>
    <definedName name="IQ_PRETAX_INC_HIGH_EST_THOM" hidden="1">"c5121"</definedName>
    <definedName name="IQ_PRETAX_INC_LOW_EST" hidden="1">"c1698"</definedName>
    <definedName name="IQ_PRETAX_INC_LOW_EST_REUT" hidden="1">"c5350"</definedName>
    <definedName name="IQ_PRETAX_INC_LOW_EST_THOM" hidden="1">"c5122"</definedName>
    <definedName name="IQ_PRETAX_INC_MEDIAN_EST" hidden="1">"c1696"</definedName>
    <definedName name="IQ_PRETAX_INC_MEDIAN_EST_REUT" hidden="1">"c5348"</definedName>
    <definedName name="IQ_PRETAX_INC_MEDIAN_EST_THOM" hidden="1">"c5120"</definedName>
    <definedName name="IQ_PRETAX_INC_NUM_EST" hidden="1">"c1699"</definedName>
    <definedName name="IQ_PRETAX_INC_NUM_EST_REUT" hidden="1">"c5351"</definedName>
    <definedName name="IQ_PRETAX_INC_NUM_EST_THOM" hidden="1">"c5123"</definedName>
    <definedName name="IQ_PRETAX_INC_STDDEV_EST" hidden="1">"c1700"</definedName>
    <definedName name="IQ_PRETAX_INC_STDDEV_EST_REUT" hidden="1">"c5352"</definedName>
    <definedName name="IQ_PRETAX_INC_STDDEV_EST_THOM" hidden="1">"c5124"</definedName>
    <definedName name="IQ_PRETAX_OPERATING_INC_AVG_ASSETS_FFIEC" hidden="1">"c13365"</definedName>
    <definedName name="IQ_PRETAX_REPORT_INC_DET_EST_CURRENCY_REUT" hidden="1">"c12532"</definedName>
    <definedName name="IQ_PRETAX_REPORT_INC_DET_EST_DATE_REUT" hidden="1">"c12291"</definedName>
    <definedName name="IQ_PRETAX_REPORT_INC_DET_EST_INCL_REUT" hidden="1">"c12415"</definedName>
    <definedName name="IQ_PRETAX_REPORT_INC_DET_EST_ORIGIN_REUT" hidden="1">"c12769"</definedName>
    <definedName name="IQ_PRETAX_REPORT_INC_DET_EST_REUT" hidden="1">"c12149"</definedName>
    <definedName name="IQ_PRETAX_REPORT_INC_EST" hidden="1">"c1709"</definedName>
    <definedName name="IQ_PRETAX_REPORT_INC_EST_REUT" hidden="1">"c5361"</definedName>
    <definedName name="IQ_PRETAX_REPORT_INC_HIGH_EST" hidden="1">"c1711"</definedName>
    <definedName name="IQ_PRETAX_REPORT_INC_HIGH_EST_REUT" hidden="1">"c5363"</definedName>
    <definedName name="IQ_PRETAX_REPORT_INC_LOW_EST" hidden="1">"c1712"</definedName>
    <definedName name="IQ_PRETAX_REPORT_INC_LOW_EST_REUT" hidden="1">"c5364"</definedName>
    <definedName name="IQ_PRETAX_REPORT_INC_MEDIAN_EST" hidden="1">"c1710"</definedName>
    <definedName name="IQ_PRETAX_REPORT_INC_MEDIAN_EST_REUT" hidden="1">"c5362"</definedName>
    <definedName name="IQ_PRETAX_REPORT_INC_NUM_EST" hidden="1">"c1713"</definedName>
    <definedName name="IQ_PRETAX_REPORT_INC_NUM_EST_REUT" hidden="1">"c5365"</definedName>
    <definedName name="IQ_PRETAX_REPORT_INC_STDDEV_EST" hidden="1">"c1714"</definedName>
    <definedName name="IQ_PRETAX_REPORT_INC_STDDEV_EST_REUT" hidden="1">"c5366"</definedName>
    <definedName name="IQ_PRETAX_RETURN_ASSETS_FDIC" hidden="1">"c6731"</definedName>
    <definedName name="IQ_PREV_CONTRACT_ID" hidden="1">"c13929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CFPS_FWD" hidden="1">"c2237"</definedName>
    <definedName name="IQ_PRICE_CFPS_FWD_REUT" hidden="1">"c4053"</definedName>
    <definedName name="IQ_PRICE_CFPS_FWD_THOM" hidden="1">"c4060"</definedName>
    <definedName name="IQ_PRICE_OVER_BVPS" hidden="1">"c1026"</definedName>
    <definedName name="IQ_PRICE_OVER_LTM_EPS" hidden="1">"c1029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" hidden="1">"c5486"</definedName>
    <definedName name="IQ_PRICE_TARGET_BOTTOM_UP_CIQ" hidden="1">"c12023"</definedName>
    <definedName name="IQ_PRICE_TARGET_BOTTOM_UP_REUT" hidden="1">"c5494"</definedName>
    <definedName name="IQ_PRICE_TARGET_CIQ" hidden="1">"c3613"</definedName>
    <definedName name="IQ_PRICE_TARGET_REUT" hidden="1">"c3631"</definedName>
    <definedName name="IQ_PRICE_TARGET_THOM" hidden="1">"c3649"</definedName>
    <definedName name="IQ_PRICE_UNIT" hidden="1">"c15556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" hidden="1">"c4492"</definedName>
    <definedName name="IQ_PRICE_VOLATILITY_HIGH" hidden="1">"c4493"</definedName>
    <definedName name="IQ_PRICE_VOLATILITY_LOW" hidden="1">"c4494"</definedName>
    <definedName name="IQ_PRICE_VOLATILITY_MEDIAN" hidden="1">"c4495"</definedName>
    <definedName name="IQ_PRICE_VOLATILITY_NUM" hidden="1">"c4496"</definedName>
    <definedName name="IQ_PRICE_VOLATILITY_STDDEV" hidden="1">"c4497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PS_TYPE_REUT" hidden="1">"c5481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FOREIGN_CURRENCIES_FDIC" hidden="1">"c6513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FOREIGN_FFIEC" hidden="1">"c13479"</definedName>
    <definedName name="IQ_RE_GAIN_LOSS_SALE_ASSETS" hidden="1">"c8751"</definedName>
    <definedName name="IQ_RE_INVEST_FDIC" hidden="1">"c6331"</definedName>
    <definedName name="IQ_RE_LOANS_1_4_GROSS_LOANS_FFIEC" hidden="1">"c13397"</definedName>
    <definedName name="IQ_RE_LOANS_DOM_QUARTERLY_AVG_FFIEC" hidden="1">"c15476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1_4_FAMILY_LOANS_FDIC" hidden="1">"c6707"</definedName>
    <definedName name="IQ_RECOVERIES_AUTO_LOANS_FDIC" hidden="1">"c6701"</definedName>
    <definedName name="IQ_RECOVERIES_AVG_LOANS_FFIEC" hidden="1">"c13476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EST" hidden="1">"c4499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EST" hidden="1">"c4501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EST" hidden="1">"c4502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MEDIAN_EST" hidden="1">"c4503"</definedName>
    <definedName name="IQ_RECURRING_PROFIT_NUM_EST" hidden="1">"c4504"</definedName>
    <definedName name="IQ_RECURRING_PROFIT_SHARE_ACT_OR_EST" hidden="1">"c4508"</definedName>
    <definedName name="IQ_RECURRING_PROFIT_SHARE_ACT_OR_EST_CIQ" hidden="1">"c5046"</definedName>
    <definedName name="IQ_RECURRING_PROFIT_SHARE_EST" hidden="1">"c4506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EST" hidden="1">"c4510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EST" hidden="1">"c451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DEEM_PREF_STOCK" hidden="1">"c1059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LATED_PLANS_FDIC" hidden="1">"c6320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090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092"</definedName>
    <definedName name="IQ_RETAINED_EARNINGS_AVERAGE_EQUITY_FDIC" hidden="1">"c6733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ACT_OR_EST" hidden="1">"c3585"</definedName>
    <definedName name="IQ_RETURN_ASSETS_ACT_OR_EST_REUT" hidden="1">"c5475"</definedName>
    <definedName name="IQ_RETURN_ASSETS_ACT_OR_EST_THOM" hidden="1">"c5310"</definedName>
    <definedName name="IQ_RETURN_ASSETS_BANK" hidden="1">"c1114"</definedName>
    <definedName name="IQ_RETURN_ASSETS_BROK" hidden="1">"c1115"</definedName>
    <definedName name="IQ_RETURN_ASSETS_DET_EST" hidden="1">"c12066"</definedName>
    <definedName name="IQ_RETURN_ASSETS_DET_EST_DATE" hidden="1">"c12219"</definedName>
    <definedName name="IQ_RETURN_ASSETS_DET_EST_DATE_REUT" hidden="1">"c12304"</definedName>
    <definedName name="IQ_RETURN_ASSETS_DET_EST_DATE_THOM" hidden="1">"c12247"</definedName>
    <definedName name="IQ_RETURN_ASSETS_DET_EST_INCL" hidden="1">"c12356"</definedName>
    <definedName name="IQ_RETURN_ASSETS_DET_EST_INCL_REUT" hidden="1">"c12428"</definedName>
    <definedName name="IQ_RETURN_ASSETS_DET_EST_INCL_THOM" hidden="1">"c12379"</definedName>
    <definedName name="IQ_RETURN_ASSETS_DET_EST_ORIGIN" hidden="1">"c12591"</definedName>
    <definedName name="IQ_RETURN_ASSETS_DET_EST_ORIGIN_REUT" hidden="1">"c12672"</definedName>
    <definedName name="IQ_RETURN_ASSETS_DET_EST_ORIGIN_THOM" hidden="1">"c12617"</definedName>
    <definedName name="IQ_RETURN_ASSETS_DET_EST_REUT" hidden="1">"c12162"</definedName>
    <definedName name="IQ_RETURN_ASSETS_DET_EST_THOM" hidden="1">"c12097"</definedName>
    <definedName name="IQ_RETURN_ASSETS_EST" hidden="1">"c3529"</definedName>
    <definedName name="IQ_RETURN_ASSETS_EST_REUT" hidden="1">"c3990"</definedName>
    <definedName name="IQ_RETURN_ASSETS_EST_THOM" hidden="1">"c4034"</definedName>
    <definedName name="IQ_RETURN_ASSETS_FDIC" hidden="1">"c6730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EST" hidden="1">"c3530"</definedName>
    <definedName name="IQ_RETURN_ASSETS_HIGH_EST_REUT" hidden="1">"c3992"</definedName>
    <definedName name="IQ_RETURN_ASSETS_HIGH_EST_THOM" hidden="1">"c4036"</definedName>
    <definedName name="IQ_RETURN_ASSETS_HIGH_GUIDANCE_CIQ" hidden="1">"c4595"</definedName>
    <definedName name="IQ_RETURN_ASSETS_HIGH_GUIDANCE_CIQ_COL" hidden="1">"c11244"</definedName>
    <definedName name="IQ_RETURN_ASSETS_LOW_EST" hidden="1">"c3531"</definedName>
    <definedName name="IQ_RETURN_ASSETS_LOW_EST_REUT" hidden="1">"c3993"</definedName>
    <definedName name="IQ_RETURN_ASSETS_LOW_EST_THOM" hidden="1">"c4037"</definedName>
    <definedName name="IQ_RETURN_ASSETS_LOW_GUIDANCE_CIQ" hidden="1">"c4635"</definedName>
    <definedName name="IQ_RETURN_ASSETS_LOW_GUIDANCE_CIQ_COL" hidden="1">"c11284"</definedName>
    <definedName name="IQ_RETURN_ASSETS_MEDIAN_EST" hidden="1">"c3532"</definedName>
    <definedName name="IQ_RETURN_ASSETS_MEDIAN_EST_REUT" hidden="1">"c3991"</definedName>
    <definedName name="IQ_RETURN_ASSETS_MEDIAN_EST_THOM" hidden="1">"c4035"</definedName>
    <definedName name="IQ_RETURN_ASSETS_NUM_EST" hidden="1">"c3527"</definedName>
    <definedName name="IQ_RETURN_ASSETS_NUM_EST_REUT" hidden="1">"c3994"</definedName>
    <definedName name="IQ_RETURN_ASSETS_NUM_EST_THOM" hidden="1">"c4038"</definedName>
    <definedName name="IQ_RETURN_ASSETS_STDDEV_EST" hidden="1">"c3528"</definedName>
    <definedName name="IQ_RETURN_ASSETS_STDDEV_EST_REUT" hidden="1">"c3995"</definedName>
    <definedName name="IQ_RETURN_ASSETS_STDDEV_EST_THOM" hidden="1">"c4039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ACT_OR_EST_REUT" hidden="1">"c5476"</definedName>
    <definedName name="IQ_RETURN_EQUITY_ACT_OR_EST_THOM" hidden="1">"c5311"</definedName>
    <definedName name="IQ_RETURN_EQUITY_BANK" hidden="1">"c1119"</definedName>
    <definedName name="IQ_RETURN_EQUITY_BROK" hidden="1">"c1120"</definedName>
    <definedName name="IQ_RETURN_EQUITY_DET_EST" hidden="1">"c12067"</definedName>
    <definedName name="IQ_RETURN_EQUITY_DET_EST_DATE" hidden="1">"c12220"</definedName>
    <definedName name="IQ_RETURN_EQUITY_DET_EST_DATE_REUT" hidden="1">"c12305"</definedName>
    <definedName name="IQ_RETURN_EQUITY_DET_EST_DATE_THOM" hidden="1">"c12248"</definedName>
    <definedName name="IQ_RETURN_EQUITY_DET_EST_INCL" hidden="1">"c12357"</definedName>
    <definedName name="IQ_RETURN_EQUITY_DET_EST_INCL_REUT" hidden="1">"c12429"</definedName>
    <definedName name="IQ_RETURN_EQUITY_DET_EST_INCL_THOM" hidden="1">"c12380"</definedName>
    <definedName name="IQ_RETURN_EQUITY_DET_EST_ORIGIN" hidden="1">"c12592"</definedName>
    <definedName name="IQ_RETURN_EQUITY_DET_EST_ORIGIN_REUT" hidden="1">"c12673"</definedName>
    <definedName name="IQ_RETURN_EQUITY_DET_EST_ORIGIN_THOM" hidden="1">"c12618"</definedName>
    <definedName name="IQ_RETURN_EQUITY_DET_EST_REUT" hidden="1">"c12163"</definedName>
    <definedName name="IQ_RETURN_EQUITY_DET_EST_THOM" hidden="1">"c12098"</definedName>
    <definedName name="IQ_RETURN_EQUITY_EST" hidden="1">"c3535"</definedName>
    <definedName name="IQ_RETURN_EQUITY_EST_REUT" hidden="1">"c3983"</definedName>
    <definedName name="IQ_RETURN_EQUITY_EST_THOM" hidden="1">"c5479"</definedName>
    <definedName name="IQ_RETURN_EQUITY_FDIC" hidden="1">"c6732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EST" hidden="1">"c3536"</definedName>
    <definedName name="IQ_RETURN_EQUITY_HIGH_EST_REUT" hidden="1">"c3985"</definedName>
    <definedName name="IQ_RETURN_EQUITY_HIGH_EST_THOM" hidden="1">"c5283"</definedName>
    <definedName name="IQ_RETURN_EQUITY_HIGH_GUIDANCE_CIQ" hidden="1">"c4594"</definedName>
    <definedName name="IQ_RETURN_EQUITY_HIGH_GUIDANCE_CIQ_COL" hidden="1">"c11243"</definedName>
    <definedName name="IQ_RETURN_EQUITY_LOW_EST" hidden="1">"c3537"</definedName>
    <definedName name="IQ_RETURN_EQUITY_LOW_EST_REUT" hidden="1">"c3986"</definedName>
    <definedName name="IQ_RETURN_EQUITY_LOW_EST_THOM" hidden="1">"c5284"</definedName>
    <definedName name="IQ_RETURN_EQUITY_LOW_GUIDANCE_CIQ" hidden="1">"c4634"</definedName>
    <definedName name="IQ_RETURN_EQUITY_LOW_GUIDANCE_CIQ_COL" hidden="1">"c11283"</definedName>
    <definedName name="IQ_RETURN_EQUITY_MEDIAN_EST" hidden="1">"c3538"</definedName>
    <definedName name="IQ_RETURN_EQUITY_MEDIAN_EST_REUT" hidden="1">"c3984"</definedName>
    <definedName name="IQ_RETURN_EQUITY_MEDIAN_EST_THOM" hidden="1">"c5282"</definedName>
    <definedName name="IQ_RETURN_EQUITY_NUM_EST" hidden="1">"c3533"</definedName>
    <definedName name="IQ_RETURN_EQUITY_NUM_EST_REUT" hidden="1">"c3987"</definedName>
    <definedName name="IQ_RETURN_EQUITY_NUM_EST_THOM" hidden="1">"c5285"</definedName>
    <definedName name="IQ_RETURN_EQUITY_STDDEV_EST" hidden="1">"c3534"</definedName>
    <definedName name="IQ_RETURN_EQUITY_STDDEV_EST_REUT" hidden="1">"c3988"</definedName>
    <definedName name="IQ_RETURN_EQUITY_STDDEV_EST_THOM" hidden="1">"c5286"</definedName>
    <definedName name="IQ_RETURN_INVESTMENT" hidden="1">"c1117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DET_EST" hidden="1">"c12065"</definedName>
    <definedName name="IQ_REV_DET_EST_CURRENCY" hidden="1">"c12472"</definedName>
    <definedName name="IQ_REV_DET_EST_CURRENCY_REUT" hidden="1">"c12544"</definedName>
    <definedName name="IQ_REV_DET_EST_CURRENCY_THOM" hidden="1">"c12495"</definedName>
    <definedName name="IQ_REV_DET_EST_DATE" hidden="1">"c12218"</definedName>
    <definedName name="IQ_REV_DET_EST_DATE_REUT" hidden="1">"c12303"</definedName>
    <definedName name="IQ_REV_DET_EST_DATE_THOM" hidden="1">"c12246"</definedName>
    <definedName name="IQ_REV_DET_EST_INCL" hidden="1">"c12355"</definedName>
    <definedName name="IQ_REV_DET_EST_INCL_REUT" hidden="1">"c12427"</definedName>
    <definedName name="IQ_REV_DET_EST_INCL_THOM" hidden="1">"c12378"</definedName>
    <definedName name="IQ_REV_DET_EST_ORIGIN" hidden="1">"c12590"</definedName>
    <definedName name="IQ_REV_DET_EST_ORIGIN_REUT" hidden="1">"c12671"</definedName>
    <definedName name="IQ_REV_DET_EST_ORIGIN_THOM" hidden="1">"c12616"</definedName>
    <definedName name="IQ_REV_DET_EST_REUT" hidden="1">"c12161"</definedName>
    <definedName name="IQ_REV_DET_EST_THOM" hidden="1">"c12096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STDDEV_EST_THOM" hidden="1">"c3657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GAINS_FDIC" hidden="1">"c6428"</definedName>
    <definedName name="IQ_REVALUATION_LOSSES_FDIC" hidden="1">"c6429"</definedName>
    <definedName name="IQ_REVALUATION_NON_TRADING_PROP" hidden="1">"c15999"</definedName>
    <definedName name="IQ_REVENUE" hidden="1">"c1122"</definedName>
    <definedName name="IQ_REVENUE_ACT_OR_EST" hidden="1">"c2214"</definedName>
    <definedName name="IQ_REVENUE_ACT_OR_EST_CIQ" hidden="1">"c5059"</definedName>
    <definedName name="IQ_REVENUE_ACT_OR_EST_REUT" hidden="1">"c5461"</definedName>
    <definedName name="IQ_REVENUE_ACT_OR_EST_THOM" hidden="1">"c5299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" hidden="1">"c5488"</definedName>
    <definedName name="IQ_REVENUE_EST_BOTTOM_UP_CIQ" hidden="1">"c12025"</definedName>
    <definedName name="IQ_REVENUE_EST_BOTTOM_UP_REUT" hidden="1">"c5496"</definedName>
    <definedName name="IQ_REVENUE_EST_CIQ" hidden="1">"c3616"</definedName>
    <definedName name="IQ_REVENUE_EST_REUT" hidden="1">"c3634"</definedName>
    <definedName name="IQ_REVENUE_EST_THOM" hidden="1">"c3652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HIGH_EST_THOM" hidden="1">"c3654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LOW_EST_THOM" hidden="1">"c3655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MEDIAN_EST_THOM" hidden="1">"c3653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ENUE_NUM_EST_THOM" hidden="1">"c3656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213.6665740741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EVOLVING_SECURED_1_–4_NON_ACCRUAL_FFIEC" hidden="1">"c15565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ISK_WEIGHTED_ASSETS_FDIC" hidden="1">"c6370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ARY_FDIC" hidden="1">"c6576"</definedName>
    <definedName name="IQ_SALE_COMMON_GROSS_FFIEC" hidden="1">"c12963"</definedName>
    <definedName name="IQ_SALE_CONVERSION_ACQUISITION_NET_COMMON_FFIEC" hidden="1">"c15351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FARMLAND_NET_CHARGE_OFFS_FDIC" hidden="1">"c6631"</definedName>
    <definedName name="IQ_SECURED_FARMLAND_RECOVERIES_FDIC" hidden="1">"c6612"</definedName>
    <definedName name="IQ_SECURED_MULTI_RES_LL_REC_DOM_FFIEC" hidden="1">"c12905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HELD_MATURITY_FFIEC" hidden="1">"c12777"</definedName>
    <definedName name="IQ_SECURITIES_ISSUED_STATES_FDIC" hidden="1">"c6300"</definedName>
    <definedName name="IQ_SECURITIES_ISSUED_US_FFIEC" hidden="1">"c12781"</definedName>
    <definedName name="IQ_SECURITIES_LENT_FDIC" hidden="1">"c6532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FDIC" hidden="1">"c6529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DOL" hidden="1">"c12042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FDIC" hidden="1">"c6572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_PRICE" hidden="1">"c15157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OUTSTANDING" hidden="1">"c83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197"</definedName>
    <definedName name="IQ_SMALL_INT_BEAR_CD" hidden="1">"c1166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_REC_DET_EST" hidden="1">"c12069"</definedName>
    <definedName name="IQ_STAND_REC_DET_EST_DATE" hidden="1">"c12222"</definedName>
    <definedName name="IQ_STAND_REC_DET_EST_DATE_REUT" hidden="1">"c12307"</definedName>
    <definedName name="IQ_STAND_REC_DET_EST_DATE_THOM" hidden="1">"c12250"</definedName>
    <definedName name="IQ_STAND_REC_DET_EST_ORIGIN" hidden="1">"c12594"</definedName>
    <definedName name="IQ_STAND_REC_DET_EST_ORIGIN_REUT" hidden="1">"c12675"</definedName>
    <definedName name="IQ_STAND_REC_DET_EST_ORIGIN_THOM" hidden="1">"c12620"</definedName>
    <definedName name="IQ_STAND_REC_DET_EST_REUT" hidden="1">"c12165"</definedName>
    <definedName name="IQ_STAND_REC_DET_EST_THOM" hidden="1">"c12100"</definedName>
    <definedName name="IQ_STAND_REC_NUM_DET_EST" hidden="1">"c12068"</definedName>
    <definedName name="IQ_STAND_REC_NUM_DET_EST_DATE" hidden="1">"c12221"</definedName>
    <definedName name="IQ_STAND_REC_NUM_DET_EST_DATE_REUT" hidden="1">"c12306"</definedName>
    <definedName name="IQ_STAND_REC_NUM_DET_EST_DATE_THOM" hidden="1">"c12249"</definedName>
    <definedName name="IQ_STAND_REC_NUM_DET_EST_ORIGIN" hidden="1">"c12593"</definedName>
    <definedName name="IQ_STAND_REC_NUM_DET_EST_ORIGIN_REUT" hidden="1">"c12674"</definedName>
    <definedName name="IQ_STAND_REC_NUM_DET_EST_ORIGIN_THOM" hidden="1">"c12619"</definedName>
    <definedName name="IQ_STAND_REC_NUM_DET_EST_REUT" hidden="1">"c12164"</definedName>
    <definedName name="IQ_STAND_REC_NUM_DET_EST_THOM" hidden="1">"c120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POLI_SUBD_US_NON_TRANS_ACCTS_FFIEC" hidden="1">"c15324"</definedName>
    <definedName name="IQ_STATES_POLI_SUBD_US_TRANS_ACCTS_FFIEC" hidden="1">"c15316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EXPLORE_DRILL" hidden="1">"c13851"</definedName>
    <definedName name="IQ_STOCK_BASED_GA" hidden="1">"c2993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DIC" hidden="1">"c6351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DET_EST" hidden="1">"c12070"</definedName>
    <definedName name="IQ_TARGET_PRICE_DET_EST_CURRENCY" hidden="1">"c12475"</definedName>
    <definedName name="IQ_TARGET_PRICE_DET_EST_CURRENCY_REUT" hidden="1">"c12547"</definedName>
    <definedName name="IQ_TARGET_PRICE_DET_EST_CURRENCY_THOM" hidden="1">"c12498"</definedName>
    <definedName name="IQ_TARGET_PRICE_DET_EST_DATE" hidden="1">"c12223"</definedName>
    <definedName name="IQ_TARGET_PRICE_DET_EST_DATE_REUT" hidden="1">"c12308"</definedName>
    <definedName name="IQ_TARGET_PRICE_DET_EST_DATE_THOM" hidden="1">"c12251"</definedName>
    <definedName name="IQ_TARGET_PRICE_DET_EST_INCL" hidden="1">"c12358"</definedName>
    <definedName name="IQ_TARGET_PRICE_DET_EST_INCL_REUT" hidden="1">"c12430"</definedName>
    <definedName name="IQ_TARGET_PRICE_DET_EST_INCL_THOM" hidden="1">"c12381"</definedName>
    <definedName name="IQ_TARGET_PRICE_DET_EST_ORIGIN" hidden="1">"c12729"</definedName>
    <definedName name="IQ_TARGET_PRICE_DET_EST_ORIGIN_REUT" hidden="1">"c12731"</definedName>
    <definedName name="IQ_TARGET_PRICE_DET_EST_ORIGIN_THOM" hidden="1">"c12621"</definedName>
    <definedName name="IQ_TARGET_PRICE_DET_EST_REUT" hidden="1">"c12166"</definedName>
    <definedName name="IQ_TARGET_PRICE_DET_EST_THOM" hidden="1">"c12101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NUM_THOM" hidden="1">"c5098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RGET_PRICE_STDDEV_THOM" hidden="1">"c5099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DET_EST_CURRENCY_THOM" hidden="1">"c12499"</definedName>
    <definedName name="IQ_TEV_DET_EST_DATE_THOM" hidden="1">"c12252"</definedName>
    <definedName name="IQ_TEV_DET_EST_INCL_THOM" hidden="1">"c12382"</definedName>
    <definedName name="IQ_TEV_DET_EST_ORIGIN_THOM" hidden="1">"c12709"</definedName>
    <definedName name="IQ_TEV_DET_EST_THOM" hidden="1">"c12102"</definedName>
    <definedName name="IQ_TEV_EBIT" hidden="1">"c1220"</definedName>
    <definedName name="IQ_TEV_EBIT_AVG" hidden="1">"c1221"</definedName>
    <definedName name="IQ_TEV_EBIT_FWD" hidden="1">"c2238"</definedName>
    <definedName name="IQ_TEV_EBIT_FWD_REUT" hidden="1">"c4054"</definedName>
    <definedName name="IQ_TEV_EBIT_FWD_THOM" hidden="1">"c406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BITDA_FWD_THOM" hidden="1">"c4057"</definedName>
    <definedName name="IQ_TEV_EMPLOYEE_AVG" hidden="1">"c1225"</definedName>
    <definedName name="IQ_TEV_EST" hidden="1">"c4526"</definedName>
    <definedName name="IQ_TEV_EST_THOM" hidden="1">"c5529"</definedName>
    <definedName name="IQ_TEV_HIGH_EST" hidden="1">"c4527"</definedName>
    <definedName name="IQ_TEV_HIGH_EST_THOM" hidden="1">"c5530"</definedName>
    <definedName name="IQ_TEV_LOW_EST" hidden="1">"c4528"</definedName>
    <definedName name="IQ_TEV_LOW_EST_THOM" hidden="1">"c5531"</definedName>
    <definedName name="IQ_TEV_MEDIAN_EST" hidden="1">"c4529"</definedName>
    <definedName name="IQ_TEV_MEDIAN_EST_THOM" hidden="1">"c5532"</definedName>
    <definedName name="IQ_TEV_NUM_EST" hidden="1">"c4530"</definedName>
    <definedName name="IQ_TEV_NUM_EST_THOM" hidden="1">"c5533"</definedName>
    <definedName name="IQ_TEV_STDDEV_EST" hidden="1">"c4531"</definedName>
    <definedName name="IQ_TEV_STDDEV_EST_THOM" hidden="1">"c5534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TOTAL_REV_FWD_THOM" hidden="1">"c4058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DIC" hidden="1">"c6746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LESS_THAN_100K_FDIC" hidden="1">"c6465"</definedName>
    <definedName name="IQ_TIME_DEPOSITS_MORE_100K_OTHER_INSTITUTIONS_FFIEC" hidden="1">"c12954"</definedName>
    <definedName name="IQ_TIME_DEPOSITS_MORE_100K_TOT_DEPOSITS_FFIEC" hidden="1">"c13906"</definedName>
    <definedName name="IQ_TIME_DEPOSITS_MORE_THAN_100K_FDIC" hidden="1">"c6470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DIC" hidden="1">"c6339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DUE_DEPOSITORY_INSTIT_DOM_FFIEC" hidden="1">"c15291"</definedName>
    <definedName name="IQ_TOTAL_CASH_DUE_DEPOSITORY_INSTIT_FFIEC" hidden="1">"c15285"</definedName>
    <definedName name="IQ_TOTAL_CASH_FINAN" hidden="1">"c119"</definedName>
    <definedName name="IQ_TOTAL_CASH_INVEST" hidden="1">"c121"</definedName>
    <definedName name="IQ_TOTAL_CASH_OPER" hidden="1">"c122"</definedName>
    <definedName name="IQ_TOTAL_CHARGE_OFFS_FDIC" hidden="1">"c6603"</definedName>
    <definedName name="IQ_TOTAL_CHURN" hidden="1">"c16171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022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EST" hidden="1">"c4534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MEDIAN_EST" hidden="1">"c4536"</definedName>
    <definedName name="IQ_TOTAL_DEBT_NON_CURRENT" hidden="1">"c6191"</definedName>
    <definedName name="IQ_TOTAL_DEBT_NUM_EST" hidden="1">"c453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POSITS" hidden="1">"c1265"</definedName>
    <definedName name="IQ_TOTAL_DEPOSITS_DOM_FFIEC" hidden="1">"c15313"</definedName>
    <definedName name="IQ_TOTAL_DEPOSITS_FDIC" hidden="1">"c6342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1522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591"</definedName>
    <definedName name="IQ_TOTAL_INTEREST_EXP_FOREIGN_FFIEC" hidden="1">"c15374"</definedName>
    <definedName name="IQ_TOTAL_INTEREST_INC_FOREIGN_FFIEC" hidden="1">"c15373"</definedName>
    <definedName name="IQ_TOTAL_INVENTORY" hidden="1">"c622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DIC" hidden="1">"c6348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294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DIC" hidden="1">"c6747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177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DEPOSITS_FDIC" hidden="1">"c6497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IME_SAVINGS_DEPOSITS_FDIC" hidden="1">"c6498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40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AIR_VALUE_TOT_FFIEC" hidden="1">"c13210"</definedName>
    <definedName name="IQ_TRADING_ASSETS_FDIC" hidden="1">"c6328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DIC" hidden="1">"c634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ACCOUNTS_FDIC" hidden="1">"c6544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EASURY_STOCK_TRANSACTIONS_FDIC" hidden="1">"c6501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DIC" hidden="1">"c6298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ahr">'Asset Quality'!#REF!</definedName>
    <definedName name="Key_driver_Key_date_1">[1]parameterisation!$E$79</definedName>
    <definedName name="Key_driver_Key_date_10">[1]parameterisation!$N$79</definedName>
    <definedName name="Key_driver_Key_date_11">[1]parameterisation!$O$79</definedName>
    <definedName name="Key_driver_Key_date_12">[1]parameterisation!$P$79</definedName>
    <definedName name="Key_driver_Key_date_13">[1]parameterisation!$Q$79</definedName>
    <definedName name="Key_driver_Key_date_2">[1]parameterisation!$F$79</definedName>
    <definedName name="Key_driver_Key_date_3">[1]parameterisation!$G$79</definedName>
    <definedName name="Key_driver_Key_date_4">[1]parameterisation!$H$79</definedName>
    <definedName name="Key_driver_Key_date_5">[1]parameterisation!$I$79</definedName>
    <definedName name="Key_driver_Key_date_6">[1]parameterisation!$J$79</definedName>
    <definedName name="Key_driver_Key_date_7">[1]parameterisation!$K$79</definedName>
    <definedName name="Key_driver_Key_date_8">[1]parameterisation!$L$79</definedName>
    <definedName name="Key_driver_Key_date_9">[1]parameterisation!$M$79</definedName>
    <definedName name="Key_driver_period_1">[1]parameterisation!$E$81</definedName>
    <definedName name="Key_driver_period_10">[1]parameterisation!$N$81</definedName>
    <definedName name="Key_driver_period_11">[1]parameterisation!$O$81</definedName>
    <definedName name="Key_driver_period_12">[1]parameterisation!$P$81</definedName>
    <definedName name="Key_driver_period_13">[1]parameterisation!$Q$81</definedName>
    <definedName name="Key_driver_period_2">[1]parameterisation!$F$81</definedName>
    <definedName name="Key_driver_period_3">[1]parameterisation!$G$81</definedName>
    <definedName name="Key_driver_period_4">[1]parameterisation!$H$81</definedName>
    <definedName name="Key_driver_period_5">[1]parameterisation!$I$81</definedName>
    <definedName name="Key_driver_period_6">[1]parameterisation!$J$81</definedName>
    <definedName name="Key_driver_period_7">[1]parameterisation!$K$81</definedName>
    <definedName name="Key_driver_period_8">[1]parameterisation!$L$81</definedName>
    <definedName name="Key_driver_period_9">[1]parameterisation!$M$81</definedName>
    <definedName name="Key_driver_version_1">[1]parameterisation!$E$83</definedName>
    <definedName name="Key_driver_version_10">[1]parameterisation!$N$83</definedName>
    <definedName name="Key_driver_version_11">[1]parameterisation!$O$83</definedName>
    <definedName name="Key_driver_version_12">[1]parameterisation!$P$83</definedName>
    <definedName name="Key_driver_version_13">[1]parameterisation!$Q$83</definedName>
    <definedName name="Key_driver_version_2">[1]parameterisation!$F$83</definedName>
    <definedName name="Key_driver_version_3">[1]parameterisation!$G$83</definedName>
    <definedName name="Key_driver_version_4">[1]parameterisation!$H$83</definedName>
    <definedName name="Key_driver_version_5">[1]parameterisation!$I$83</definedName>
    <definedName name="Key_driver_version_6">[1]parameterisation!$J$83</definedName>
    <definedName name="Key_driver_version_7">[1]parameterisation!$K$83</definedName>
    <definedName name="Key_driver_version_8">[1]parameterisation!$L$83</definedName>
    <definedName name="Key_driver_version_9">[1]parameterisation!$M$83</definedName>
    <definedName name="klhhk" localSheetId="10" hidden="1">{"'credit'!$A$1:$Z$66"}</definedName>
    <definedName name="klhhk" hidden="1">{"'credit'!$A$1:$Z$66"}</definedName>
    <definedName name="kyd.CounterLimitCell.01." hidden="1">"x"</definedName>
    <definedName name="kyd.Dim.01." hidden="1">"TM1SERV:depts"</definedName>
    <definedName name="kyd.ElementType.01." hidden="1">3</definedName>
    <definedName name="kyd.FileSaveDir." hidden="1">"S:\finance\ADMIN\STEPHEN\"</definedName>
    <definedName name="kyd.ItemType.01." hidden="1">2</definedName>
    <definedName name="kyd.KillLinks." hidden="1">1</definedName>
    <definedName name="kyd.MacroAtEnd." hidden="1">""</definedName>
    <definedName name="kyd.MacroEachCycle." hidden="1">""</definedName>
    <definedName name="kyd.MacroEndOfEachCycle." hidden="1">""</definedName>
    <definedName name="kyd.MemoSortHide." hidden="1">FALSE</definedName>
    <definedName name="kyd.NumLevels.01." hidden="1">999</definedName>
    <definedName name="kyd.PanicStop." hidden="1">FALSE</definedName>
    <definedName name="kyd.ParentName.01." hidden="1">"Offshore Group"</definedName>
    <definedName name="kyd.Password." hidden="1">""</definedName>
    <definedName name="kyd.PreScreenData." hidden="1">FALSE</definedName>
    <definedName name="kyd.PrintMemo." hidden="1">FALSE</definedName>
    <definedName name="kyd.PrintParent.01." hidden="1">TRUE</definedName>
    <definedName name="kyd.PrintStdWhen." hidden="1">3</definedName>
    <definedName name="kyd.Protect1." hidden="1">"input"</definedName>
    <definedName name="kyd.ProtWbkStruct." hidden="1">1</definedName>
    <definedName name="kyd.ProtWbkWin." hidden="1">-4146</definedName>
    <definedName name="kyd.ReplaceFile." hidden="1">1</definedName>
    <definedName name="kyd.SaveAsFile." hidden="1">TRUE</definedName>
    <definedName name="kyd.SaveCopy." hidden="1">2</definedName>
    <definedName name="kyd.SaveMemo." hidden="1">FALSE</definedName>
    <definedName name="kyd.SelectString.01." hidden="1">"*"</definedName>
    <definedName name="kyd.StdSortHide." hidden="1">FALSE</definedName>
    <definedName name="kyd.StopRow." hidden="1">65536</definedName>
    <definedName name="kyd.WriteMemWhenOptn." hidden="1">3</definedName>
    <definedName name="MerrillPrintIt" hidden="1">#N/A</definedName>
    <definedName name="NewRange" hidden="1">#N/A</definedName>
    <definedName name="NIM_COREBANK">'[1]Manual Input'!#REF!</definedName>
    <definedName name="NIM_CORPORATEBANK">'[1]Manual Input'!#REF!</definedName>
    <definedName name="NIM_GROUP">'[1]Manual Input'!#REF!</definedName>
    <definedName name="NIM_PRIVATEBANK">'[1]Manual Input'!#REF!</definedName>
    <definedName name="Overview_of_financial_instruments_subject_to_impairment">'Asset Quality'!$A$4:$U$54</definedName>
    <definedName name="_xlnm.Print_Area" localSheetId="8">AM!$A$1:$N$38</definedName>
    <definedName name="_xlnm.Print_Area" localSheetId="10">'Asset Quality'!$A$1:$U$55</definedName>
    <definedName name="_xlnm.Print_Area" localSheetId="2">Assets!$A$1:$I$25</definedName>
    <definedName name="_xlnm.Print_Area" localSheetId="9">'C&amp;O'!$A$1:$N$23</definedName>
    <definedName name="_xlnm.Print_Area" localSheetId="5">CB!$A$1:$N$46</definedName>
    <definedName name="_xlnm.Print_Area" localSheetId="1">ConsIncome!$A$1:$N$38</definedName>
    <definedName name="_xlnm.Print_Area" localSheetId="0">FinSum!$A$1:$N$60</definedName>
    <definedName name="_xlnm.Print_Area" localSheetId="6">IB!$A$1:$N$44</definedName>
    <definedName name="_xlnm.Print_Area" localSheetId="12">'Leverage ratio'!$A$1:$I$18</definedName>
    <definedName name="_xlnm.Print_Area" localSheetId="3">Liabilities!$A$1:$I$29</definedName>
    <definedName name="_xlnm.Print_Area" localSheetId="4">NetRevenues!$A$1:$N$42</definedName>
    <definedName name="_xlnm.Print_Area" localSheetId="13">'Non-GAAP 1'!$A$3:$N$45</definedName>
    <definedName name="_xlnm.Print_Area" localSheetId="14">'Non-GAAP 2'!$A$3:$N$33</definedName>
    <definedName name="_xlnm.Print_Area" localSheetId="15">'Non-GAAP 3'!$A$3:$N$34</definedName>
    <definedName name="_xlnm.Print_Area" localSheetId="16">'Non-GAAP 4'!$A$3:$N$34</definedName>
    <definedName name="_xlnm.Print_Area" localSheetId="17">'Non-GAAP 5'!$A$3:$N$27</definedName>
    <definedName name="_xlnm.Print_Area" localSheetId="18">'Non-GAAP 6'!$A$3:$N$31</definedName>
    <definedName name="_xlnm.Print_Area" localSheetId="7">PB!$A$1:$N$49</definedName>
    <definedName name="_xlnm.Print_Area" localSheetId="11">RegCapital!$A$1:$I$17</definedName>
    <definedName name="_xlnm.Print_Area" localSheetId="19">'Share info'!$A$1:$K$30</definedName>
    <definedName name="Q1_CY">[1]parameterisation!$J$60</definedName>
    <definedName name="Q2_CY">[1]parameterisation!$K$60</definedName>
    <definedName name="Q3_CY">[1]parameterisation!$L$60</definedName>
    <definedName name="qgq" hidden="1">#N/A</definedName>
    <definedName name="r_am">AM!$A$4:$N$37</definedName>
    <definedName name="r_assetquality">'Asset Quality'!$A$4:$U$54</definedName>
    <definedName name="r_assets">Assets!$A$4:$I$24</definedName>
    <definedName name="r_cib">CB!$A$4:$N$45</definedName>
    <definedName name="r_co">'C&amp;O'!$A$4:$N$22</definedName>
    <definedName name="r_consincome">ConsIncome!$A$4:$N$37</definedName>
    <definedName name="r_corebank">#REF!</definedName>
    <definedName name="r_creditrisk_ifrs9_2">#REF!</definedName>
    <definedName name="r_cru">#REF!</definedName>
    <definedName name="r_finsum_2">FinSum!$A$4:$N$60</definedName>
    <definedName name="r_gm">#REF!</definedName>
    <definedName name="r_ib">IB!$A$4:$N$43</definedName>
    <definedName name="r_leverage">'Leverage ratio'!$A$4:$I$17</definedName>
    <definedName name="r_leverage2">#REF!</definedName>
    <definedName name="r_liabilities">Liabilities!$A$4:$I$28</definedName>
    <definedName name="r_netrevenues">NetRevenues!$A$4:$N$41</definedName>
    <definedName name="r_ngfm1">'Non-GAAP 1'!$A$4:$N$44</definedName>
    <definedName name="r_ngfm2">'Non-GAAP 2'!$A$4:$N$32</definedName>
    <definedName name="r_ngfm3">'Non-GAAP 3'!$A$4:$N$33</definedName>
    <definedName name="r_ngfm4">'Non-GAAP 4'!$A$4:$N$33</definedName>
    <definedName name="r_ngfm5">'Non-GAAP 5'!$A$4:$N$26</definedName>
    <definedName name="r_ngfm6">'Non-GAAP 6'!$A$4:$N$30</definedName>
    <definedName name="r_ngfm7">#REF!</definedName>
    <definedName name="r_ngfm8">#REF!</definedName>
    <definedName name="r_pb">PB!$A$4:$N$48</definedName>
    <definedName name="r_postbank">#REF!</definedName>
    <definedName name="r_regcapital">RegCapital!$A$4:$I$16</definedName>
    <definedName name="r_report">[1]mapping_config!$AW$4:$AW$29</definedName>
    <definedName name="r_report_config">[1]mapping_config!$AW$4:$AY$29</definedName>
    <definedName name="r_report_type" hidden="1">[13]mapping_config!$BT$4:$BT$5</definedName>
    <definedName name="r_select_gaap">[1]parameterisation!$E$142:$E$147</definedName>
    <definedName name="r_share">'Share info'!$A$4:$N$29</definedName>
    <definedName name="r_sheet_headers">[1]mapping_config!$AV$4:$AW$29</definedName>
    <definedName name="r_ubr">[1]mapping_config!$C$4:$C$82</definedName>
    <definedName name="RedefinePrintTableRange" hidden="1">#N/A</definedName>
    <definedName name="ReplacementText">[13]parameterisation!$E$30</definedName>
    <definedName name="ReplacementText3">[1]parameterisation!$U$34</definedName>
    <definedName name="ReplacementText4">[1]parameterisation!$H$35</definedName>
    <definedName name="Ret_AM">#REF!</definedName>
    <definedName name="SAPBEXdnldView" hidden="1">"3ZGK4MLW4QS0IVR8MLTD01DSG"</definedName>
    <definedName name="SAPBEXhrIndnt" hidden="1">1</definedName>
    <definedName name="SAPBEXrevision" hidden="1">1</definedName>
    <definedName name="SAPBEXsysID" hidden="1">"PBW"</definedName>
    <definedName name="SAPBEXwbID" hidden="1">"3SZSWOOETZNY9TJHPS0GBHMCL"</definedName>
    <definedName name="sdfasdf" hidden="1">'[15]AWM YTD FY'!$A$4</definedName>
    <definedName name="sencount" hidden="1">1</definedName>
    <definedName name="shshryhasyhj" hidden="1">#N/A</definedName>
    <definedName name="shss" hidden="1">#N/A</definedName>
    <definedName name="solver_lin" hidden="1">0</definedName>
    <definedName name="solver_num" hidden="1">0</definedName>
    <definedName name="solver_typ" hidden="1">1</definedName>
    <definedName name="solver_val" hidden="1">0</definedName>
    <definedName name="ssy" hidden="1">#N/A</definedName>
    <definedName name="test7" localSheetId="10" hidden="1">[16]!test7</definedName>
    <definedName name="test7" localSheetId="0" hidden="1">[16]!test7</definedName>
    <definedName name="test7" localSheetId="6" hidden="1">[16]!test7</definedName>
    <definedName name="test7" localSheetId="4" hidden="1">[16]!test7</definedName>
    <definedName name="test7" localSheetId="14" hidden="1">[16]!test7</definedName>
    <definedName name="test7" localSheetId="15" hidden="1">[16]!test7</definedName>
    <definedName name="test7" localSheetId="16" hidden="1">[16]!test7</definedName>
    <definedName name="test7" localSheetId="17" hidden="1">[16]!test7</definedName>
    <definedName name="test7" localSheetId="18" hidden="1">[16]!test7</definedName>
    <definedName name="test7" localSheetId="19" hidden="1">[16]!test7</definedName>
    <definedName name="test7" hidden="1">[16]!test7</definedName>
    <definedName name="test77" localSheetId="0" hidden="1">[16]!test7</definedName>
    <definedName name="test77" localSheetId="14" hidden="1">[16]!test7</definedName>
    <definedName name="test77" localSheetId="15" hidden="1">[16]!test7</definedName>
    <definedName name="test77" localSheetId="16" hidden="1">[16]!test7</definedName>
    <definedName name="test77" localSheetId="17" hidden="1">[16]!test7</definedName>
    <definedName name="test77" localSheetId="18" hidden="1">[16]!test7</definedName>
    <definedName name="test77" hidden="1">[16]!test7</definedName>
    <definedName name="test8" localSheetId="10" hidden="1">[16]!test8</definedName>
    <definedName name="test8" localSheetId="0" hidden="1">[16]!test8</definedName>
    <definedName name="test8" localSheetId="6" hidden="1">[16]!test8</definedName>
    <definedName name="test8" localSheetId="4" hidden="1">[16]!test8</definedName>
    <definedName name="test8" localSheetId="14" hidden="1">[16]!test8</definedName>
    <definedName name="test8" localSheetId="15" hidden="1">[16]!test8</definedName>
    <definedName name="test8" localSheetId="16" hidden="1">[16]!test8</definedName>
    <definedName name="test8" localSheetId="17" hidden="1">[16]!test8</definedName>
    <definedName name="test8" localSheetId="18" hidden="1">[16]!test8</definedName>
    <definedName name="test8" localSheetId="19" hidden="1">[16]!test8</definedName>
    <definedName name="test8" hidden="1">[16]!test8</definedName>
    <definedName name="test88" localSheetId="0" hidden="1">[16]!test8</definedName>
    <definedName name="test88" localSheetId="14" hidden="1">[16]!test8</definedName>
    <definedName name="test88" localSheetId="15" hidden="1">[16]!test8</definedName>
    <definedName name="test88" localSheetId="16" hidden="1">[16]!test8</definedName>
    <definedName name="test88" localSheetId="17" hidden="1">[16]!test8</definedName>
    <definedName name="test88" localSheetId="18" hidden="1">[16]!test8</definedName>
    <definedName name="test88" hidden="1">[16]!test8</definedName>
    <definedName name="tesy5" localSheetId="10" hidden="1">[16]!tesy5</definedName>
    <definedName name="tesy5" localSheetId="0" hidden="1">[16]!tesy5</definedName>
    <definedName name="tesy5" localSheetId="6" hidden="1">[16]!tesy5</definedName>
    <definedName name="tesy5" localSheetId="4" hidden="1">[16]!tesy5</definedName>
    <definedName name="tesy5" localSheetId="14" hidden="1">[16]!tesy5</definedName>
    <definedName name="tesy5" localSheetId="15" hidden="1">[16]!tesy5</definedName>
    <definedName name="tesy5" localSheetId="16" hidden="1">[16]!tesy5</definedName>
    <definedName name="tesy5" localSheetId="17" hidden="1">[16]!tesy5</definedName>
    <definedName name="tesy5" localSheetId="18" hidden="1">[16]!tesy5</definedName>
    <definedName name="tesy5" localSheetId="19" hidden="1">[16]!tesy5</definedName>
    <definedName name="tesy5" hidden="1">[16]!tesy5</definedName>
    <definedName name="tesy55" localSheetId="0" hidden="1">[16]!tesy5</definedName>
    <definedName name="tesy55" localSheetId="14" hidden="1">[16]!tesy5</definedName>
    <definedName name="tesy55" localSheetId="15" hidden="1">[16]!tesy5</definedName>
    <definedName name="tesy55" localSheetId="16" hidden="1">[16]!tesy5</definedName>
    <definedName name="tesy55" localSheetId="17" hidden="1">[16]!tesy5</definedName>
    <definedName name="tesy55" localSheetId="18" hidden="1">[16]!tesy5</definedName>
    <definedName name="tesy55" hidden="1">[16]!tesy5</definedName>
    <definedName name="TextNA">"N/A "</definedName>
    <definedName name="TextNM">"N/M "</definedName>
    <definedName name="UserID2">[1]parameterisation!$T$31</definedName>
    <definedName name="vaaaaaavavv" hidden="1">#N/A</definedName>
    <definedName name="vvvvvvv" hidden="1">#N/A</definedName>
    <definedName name="wergqerrgqwergr" hidden="1">#N/A</definedName>
    <definedName name="ww" hidden="1">#N/A</definedName>
    <definedName name="wwwwwwwwwww" hidden="1">#N/A</definedName>
    <definedName name="xfhs" hidden="1">#N/A</definedName>
    <definedName name="zu" hidden="1">#N/A</definedName>
  </definedNames>
  <calcPr calcId="191029" calcOnSave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1176" uniqueCount="377">
  <si>
    <t>Deutsche Bank – Financial Data Supplement Q2 2023</t>
  </si>
  <si>
    <t>Group targets</t>
  </si>
  <si>
    <r>
      <t>Post-tax return on average tangible shareholders' equity</t>
    </r>
    <r>
      <rPr>
        <vertAlign val="superscript"/>
        <sz val="10"/>
        <rFont val="Deutsche Bank Text"/>
        <family val="2"/>
      </rPr>
      <t>1,2,3</t>
    </r>
  </si>
  <si>
    <r>
      <t>Compound annual growth rate of revenues from 2021</t>
    </r>
    <r>
      <rPr>
        <vertAlign val="superscript"/>
        <sz val="10"/>
        <rFont val="Deutsche Bank Text"/>
        <family val="2"/>
      </rPr>
      <t>21</t>
    </r>
  </si>
  <si>
    <r>
      <t>Cost/income ratio</t>
    </r>
    <r>
      <rPr>
        <vertAlign val="superscript"/>
        <sz val="10"/>
        <rFont val="Deutsche Bank Text"/>
        <family val="2"/>
      </rPr>
      <t>1</t>
    </r>
  </si>
  <si>
    <t>Cost/income ratio</t>
  </si>
  <si>
    <r>
      <t>Common Equity Tier 1 capital ratio</t>
    </r>
    <r>
      <rPr>
        <vertAlign val="superscript"/>
        <sz val="10"/>
        <rFont val="Deutsche Bank Text"/>
        <family val="2"/>
      </rPr>
      <t>1,6</t>
    </r>
  </si>
  <si>
    <t>Key financial metrics</t>
  </si>
  <si>
    <t>Statement of income</t>
  </si>
  <si>
    <t>Total net revenues, in € bn.</t>
  </si>
  <si>
    <t>Provision for credit losses, in € bn.</t>
  </si>
  <si>
    <t>Noninterest expenses, in € bn.</t>
  </si>
  <si>
    <r>
      <t>Nonoperating costs, in € bn.</t>
    </r>
    <r>
      <rPr>
        <vertAlign val="superscript"/>
        <sz val="10"/>
        <color theme="1"/>
        <rFont val="Deutsche Bank Text"/>
        <family val="2"/>
      </rPr>
      <t>4,5</t>
    </r>
  </si>
  <si>
    <r>
      <t>Adjusted costs, in € bn.</t>
    </r>
    <r>
      <rPr>
        <vertAlign val="superscript"/>
        <sz val="10"/>
        <rFont val="Deutsche Bank Text"/>
        <family val="2"/>
      </rPr>
      <t>4,5</t>
    </r>
  </si>
  <si>
    <r>
      <t>Pre-provision profit, in € bn.</t>
    </r>
    <r>
      <rPr>
        <vertAlign val="superscript"/>
        <sz val="10"/>
        <rFont val="Deutsche Bank Text"/>
        <family val="2"/>
      </rPr>
      <t>22</t>
    </r>
  </si>
  <si>
    <t>Profit (loss) before tax, in € bn.</t>
  </si>
  <si>
    <r>
      <t>Profit (loss) before tax excluding nonoperating costs, in € bn.</t>
    </r>
    <r>
      <rPr>
        <vertAlign val="superscript"/>
        <sz val="10"/>
        <rFont val="Deutsche Bank Text"/>
        <family val="2"/>
      </rPr>
      <t>4</t>
    </r>
  </si>
  <si>
    <t>Profit (loss), in € bn.</t>
  </si>
  <si>
    <t>Profit (loss) attributable to Deutsche Bank shareholders, in € bn.</t>
  </si>
  <si>
    <r>
      <t>Balance sheet</t>
    </r>
    <r>
      <rPr>
        <vertAlign val="superscript"/>
        <sz val="10"/>
        <color rgb="FF0092D0"/>
        <rFont val="Deutsche Bank Text"/>
        <family val="2"/>
      </rPr>
      <t>6</t>
    </r>
  </si>
  <si>
    <t>Total assets, in € bn.</t>
  </si>
  <si>
    <r>
      <t>Net assets (adjusted), in € bn.</t>
    </r>
    <r>
      <rPr>
        <vertAlign val="superscript"/>
        <sz val="10"/>
        <color theme="1"/>
        <rFont val="Deutsche Bank Text"/>
        <family val="2"/>
      </rPr>
      <t>1</t>
    </r>
  </si>
  <si>
    <t>Average interest earning assets, in € bn.</t>
  </si>
  <si>
    <t>Loans (gross of allowance for loan losses), in € bn.</t>
  </si>
  <si>
    <t>Average loans (gross of allowance for loan losses), in € bn.</t>
  </si>
  <si>
    <t>Deposits, in € bn.</t>
  </si>
  <si>
    <t>Allowance for loan losses, in € bn.</t>
  </si>
  <si>
    <t>Shareholders' equity, in € bn.</t>
  </si>
  <si>
    <r>
      <t>Sustainable finance volume (per quarter/year), in € bn.</t>
    </r>
    <r>
      <rPr>
        <vertAlign val="superscript"/>
        <sz val="10"/>
        <rFont val="Deutsche Bank Text"/>
        <family val="2"/>
      </rPr>
      <t>23</t>
    </r>
  </si>
  <si>
    <r>
      <t>Resources</t>
    </r>
    <r>
      <rPr>
        <vertAlign val="superscript"/>
        <sz val="10"/>
        <color rgb="FF0092D0"/>
        <rFont val="Deutsche Bank Text"/>
        <family val="2"/>
      </rPr>
      <t>6</t>
    </r>
  </si>
  <si>
    <t>Risk-weighted assets, in € bn.</t>
  </si>
  <si>
    <t>of which: operational risk RWA, in € bn.</t>
  </si>
  <si>
    <r>
      <t>Leverage exposure, in € bn.</t>
    </r>
    <r>
      <rPr>
        <vertAlign val="superscript"/>
        <sz val="10"/>
        <color theme="1"/>
        <rFont val="Deutsche Bank Text"/>
        <family val="2"/>
      </rPr>
      <t>7</t>
    </r>
  </si>
  <si>
    <t>Tangible shareholders' equity (tangible book value), in € bn.</t>
  </si>
  <si>
    <t>High-quality liquid assets (HQLA), in € bn.</t>
  </si>
  <si>
    <t>Liquidity reserves, in € bn.</t>
  </si>
  <si>
    <t>Employees (full-time equivalent)</t>
  </si>
  <si>
    <t>Branches</t>
  </si>
  <si>
    <t>Ratios</t>
  </si>
  <si>
    <r>
      <t>Post-tax return on average shareholders' equity</t>
    </r>
    <r>
      <rPr>
        <vertAlign val="superscript"/>
        <sz val="10"/>
        <color theme="1"/>
        <rFont val="Deutsche Bank Text"/>
        <family val="2"/>
      </rPr>
      <t>1,3</t>
    </r>
  </si>
  <si>
    <t>Provision for credit losses (bps of average loans)</t>
  </si>
  <si>
    <r>
      <t>Operating leverage</t>
    </r>
    <r>
      <rPr>
        <vertAlign val="superscript"/>
        <sz val="10"/>
        <rFont val="Deutsche Bank Text"/>
        <family val="2"/>
      </rPr>
      <t>24</t>
    </r>
  </si>
  <si>
    <t>Net interest margin</t>
  </si>
  <si>
    <t>Loan-to-deposit ratio</t>
  </si>
  <si>
    <r>
      <t>Leverage ratio (reported/phase-in)</t>
    </r>
    <r>
      <rPr>
        <vertAlign val="superscript"/>
        <sz val="10"/>
        <color theme="1"/>
        <rFont val="Deutsche Bank Text"/>
        <family val="2"/>
      </rPr>
      <t>1</t>
    </r>
  </si>
  <si>
    <t>Liquidity coverage ratio</t>
  </si>
  <si>
    <t>Share-related information</t>
  </si>
  <si>
    <r>
      <t>Basic earnings per share</t>
    </r>
    <r>
      <rPr>
        <vertAlign val="superscript"/>
        <sz val="10"/>
        <color theme="1"/>
        <rFont val="Deutsche Bank Text"/>
        <family val="2"/>
      </rPr>
      <t>9</t>
    </r>
  </si>
  <si>
    <r>
      <t>Diluted earnings per share</t>
    </r>
    <r>
      <rPr>
        <vertAlign val="superscript"/>
        <sz val="10"/>
        <color theme="1"/>
        <rFont val="Deutsche Bank Text"/>
        <family val="2"/>
      </rPr>
      <t>1,9</t>
    </r>
  </si>
  <si>
    <r>
      <t>Book value per basic share outstanding</t>
    </r>
    <r>
      <rPr>
        <vertAlign val="superscript"/>
        <sz val="10"/>
        <color theme="1"/>
        <rFont val="Deutsche Bank Text"/>
        <family val="2"/>
      </rPr>
      <t>1</t>
    </r>
  </si>
  <si>
    <t>Book value per basic share outstanding</t>
  </si>
  <si>
    <r>
      <t>Tangible book value per basic share outstanding</t>
    </r>
    <r>
      <rPr>
        <vertAlign val="superscript"/>
        <sz val="10"/>
        <color theme="1"/>
        <rFont val="Deutsche Bank Text"/>
        <family val="2"/>
      </rPr>
      <t>1</t>
    </r>
  </si>
  <si>
    <t>Tangible book value per basic share outstanding</t>
  </si>
  <si>
    <t>Dividend per share (with respect to previous financial year)</t>
  </si>
  <si>
    <t>-</t>
  </si>
  <si>
    <t>(In € m.)</t>
  </si>
  <si>
    <t>Interest and similar income</t>
  </si>
  <si>
    <t>Interest expense</t>
  </si>
  <si>
    <t>Net interest income</t>
  </si>
  <si>
    <t>Provision for credit losses</t>
  </si>
  <si>
    <t>Net interest income after provision for credit losses</t>
  </si>
  <si>
    <t>Commissions and fee income</t>
  </si>
  <si>
    <t>Net gains (losses) on financial assets/liabilities at fair value through P&amp;L</t>
  </si>
  <si>
    <t>Net gains (losses) on financial assets at fair value through OCI</t>
  </si>
  <si>
    <t>Net gains (losses) on financial assets at amortized cost</t>
  </si>
  <si>
    <t>Net income (loss) from equity method investments</t>
  </si>
  <si>
    <t>Other income (loss)</t>
  </si>
  <si>
    <t>Total noninterest income</t>
  </si>
  <si>
    <t>Memo: Net revenues</t>
  </si>
  <si>
    <t>Net revenues</t>
  </si>
  <si>
    <t>Compensation and benefits</t>
  </si>
  <si>
    <t>General and administrative expenses</t>
  </si>
  <si>
    <t>Impairment of goodwill and other intangible assets</t>
  </si>
  <si>
    <t>Restructuring activities</t>
  </si>
  <si>
    <t>Noninterest expenses</t>
  </si>
  <si>
    <t>Profit (loss) before tax</t>
  </si>
  <si>
    <t>Income tax expense (benefit)</t>
  </si>
  <si>
    <t>Profit (loss)</t>
  </si>
  <si>
    <t>Profit (loss) attributable to noncontrolling interests</t>
  </si>
  <si>
    <t>Profit (loss) attributable to Deutsche Bank shareholders and additional equity components</t>
  </si>
  <si>
    <r>
      <t>Performance measures and ratios</t>
    </r>
    <r>
      <rPr>
        <vertAlign val="superscript"/>
        <sz val="10"/>
        <color rgb="FF0092D0"/>
        <rFont val="Deutsche Bank Text"/>
        <family val="2"/>
      </rPr>
      <t>1</t>
    </r>
  </si>
  <si>
    <t>Average yield on loans</t>
  </si>
  <si>
    <t xml:space="preserve">Cost/income ratio </t>
  </si>
  <si>
    <t xml:space="preserve">Compensation ratio </t>
  </si>
  <si>
    <t xml:space="preserve">Noncompensation ratio </t>
  </si>
  <si>
    <t>Adjusted costs</t>
  </si>
  <si>
    <r>
      <t>Pre-provision profit</t>
    </r>
    <r>
      <rPr>
        <vertAlign val="superscript"/>
        <sz val="10"/>
        <rFont val="Deutsche Bank Text"/>
        <family val="2"/>
      </rPr>
      <t>22</t>
    </r>
  </si>
  <si>
    <t>Assets</t>
  </si>
  <si>
    <t>Cash and central bank balances</t>
  </si>
  <si>
    <t>Interbank balances without central banks</t>
  </si>
  <si>
    <t>Central bank funds sold and securities purchased under resale agreements</t>
  </si>
  <si>
    <t>Securities borrowed</t>
  </si>
  <si>
    <t>Trading assets</t>
  </si>
  <si>
    <t>Positive market values from derivative financial instruments</t>
  </si>
  <si>
    <t>Non-trading financial assets mandatory at fair value through P&amp;L</t>
  </si>
  <si>
    <t>Financial assets designated at fair value through profit or loss</t>
  </si>
  <si>
    <t>Total financial assets at fair value through profit or loss</t>
  </si>
  <si>
    <t>Financial assets at fair value through OCI</t>
  </si>
  <si>
    <t>Equity method investments</t>
  </si>
  <si>
    <t>Loans at amortized cost</t>
  </si>
  <si>
    <t>Property and equipment</t>
  </si>
  <si>
    <t>Goodwill and other intangible assets</t>
  </si>
  <si>
    <t>Other assets</t>
  </si>
  <si>
    <t>Assets for current tax</t>
  </si>
  <si>
    <t>Deferred tax assets</t>
  </si>
  <si>
    <t>Total assets</t>
  </si>
  <si>
    <t>Liabilities and equity</t>
  </si>
  <si>
    <t>Deposits</t>
  </si>
  <si>
    <t>Central bank funds purchased and securities sold under repurchase agreements</t>
  </si>
  <si>
    <t>Securities  loaned</t>
  </si>
  <si>
    <t>Trading liabilities</t>
  </si>
  <si>
    <t>Negative market values from derivative financial instruments</t>
  </si>
  <si>
    <t>Financial liabilities designated at fair value through profit or loss</t>
  </si>
  <si>
    <t>Investment contract liabilities</t>
  </si>
  <si>
    <t>Financial liabilities at fair value through profit or loss</t>
  </si>
  <si>
    <t>Other short-term borrowings</t>
  </si>
  <si>
    <t>Other liabilities</t>
  </si>
  <si>
    <t>Provisions</t>
  </si>
  <si>
    <t>Liabilities for current tax</t>
  </si>
  <si>
    <t>Deferred tax liabilities</t>
  </si>
  <si>
    <t>Long-term debt</t>
  </si>
  <si>
    <t>Trust preferred securities</t>
  </si>
  <si>
    <t>Total liabilities</t>
  </si>
  <si>
    <t>Total shareholders' equity</t>
  </si>
  <si>
    <r>
      <t>Additional equity components</t>
    </r>
    <r>
      <rPr>
        <vertAlign val="superscript"/>
        <sz val="10"/>
        <rFont val="Deutsche Bank Text"/>
        <family val="2"/>
      </rPr>
      <t>10</t>
    </r>
  </si>
  <si>
    <t>Noncontrolling interests</t>
  </si>
  <si>
    <t>Total equity</t>
  </si>
  <si>
    <t>Total liabilities and equity</t>
  </si>
  <si>
    <t>Corporate Bank</t>
  </si>
  <si>
    <t>Corporate Treasury Services</t>
  </si>
  <si>
    <t>Institutional Client Services</t>
  </si>
  <si>
    <t>Business Banking</t>
  </si>
  <si>
    <t>Total Corporate Bank</t>
  </si>
  <si>
    <t>of which:</t>
  </si>
  <si>
    <t>Remaining income</t>
  </si>
  <si>
    <t>Investment Bank</t>
  </si>
  <si>
    <t>Fixed Income, Currency (FIC) Sales &amp; Trading</t>
  </si>
  <si>
    <t>Origination &amp; Advisory</t>
  </si>
  <si>
    <t>Other</t>
  </si>
  <si>
    <t>Total Investment Bank</t>
  </si>
  <si>
    <t>Private Bank</t>
  </si>
  <si>
    <t>Private Bank Germany</t>
  </si>
  <si>
    <t>International Private Bank</t>
  </si>
  <si>
    <t>Premium Banking</t>
  </si>
  <si>
    <t>Wealth Management &amp; Bank for Entrepreneurs</t>
  </si>
  <si>
    <t>Total Private Bank</t>
  </si>
  <si>
    <t>Asset Management</t>
  </si>
  <si>
    <t>Management fees</t>
  </si>
  <si>
    <t>Performance and transaction fees</t>
  </si>
  <si>
    <t>Total Asset Management</t>
  </si>
  <si>
    <t>Corporate &amp; Other</t>
  </si>
  <si>
    <t>(In € m., unless stated otherwise)</t>
  </si>
  <si>
    <t>Total net revenues</t>
  </si>
  <si>
    <t>Balance sheet and resources</t>
  </si>
  <si>
    <r>
      <t>Employees (front office, full-time equivalent)</t>
    </r>
    <r>
      <rPr>
        <vertAlign val="superscript"/>
        <sz val="10"/>
        <rFont val="Deutsche Bank Text"/>
        <family val="2"/>
      </rPr>
      <t>6</t>
    </r>
  </si>
  <si>
    <r>
      <t>Employees (business-aligned operations, full-time equivalent)</t>
    </r>
    <r>
      <rPr>
        <vertAlign val="superscript"/>
        <sz val="10"/>
        <rFont val="Deutsche Bank Text"/>
        <family val="2"/>
      </rPr>
      <t>6</t>
    </r>
  </si>
  <si>
    <r>
      <t>Employees (allocated central infrastructure, full-time equivalent)</t>
    </r>
    <r>
      <rPr>
        <vertAlign val="superscript"/>
        <sz val="10"/>
        <rFont val="Deutsche Bank Text"/>
        <family val="2"/>
      </rPr>
      <t>6</t>
    </r>
  </si>
  <si>
    <r>
      <t>Total employees (full-time equivalent)</t>
    </r>
    <r>
      <rPr>
        <vertAlign val="superscript"/>
        <sz val="10"/>
        <rFont val="Deutsche Bank Text"/>
        <family val="2"/>
      </rPr>
      <t>6</t>
    </r>
  </si>
  <si>
    <r>
      <t>Assets</t>
    </r>
    <r>
      <rPr>
        <vertAlign val="superscript"/>
        <sz val="10"/>
        <rFont val="Deutsche Bank Text"/>
        <family val="2"/>
      </rPr>
      <t>6,12</t>
    </r>
  </si>
  <si>
    <r>
      <t>Risk-weighted assets</t>
    </r>
    <r>
      <rPr>
        <vertAlign val="superscript"/>
        <sz val="10"/>
        <rFont val="Deutsche Bank Text"/>
        <family val="2"/>
      </rPr>
      <t>6</t>
    </r>
  </si>
  <si>
    <r>
      <t>of which: operational risk RWA</t>
    </r>
    <r>
      <rPr>
        <vertAlign val="superscript"/>
        <sz val="10"/>
        <rFont val="Deutsche Bank Text"/>
        <family val="2"/>
      </rPr>
      <t>6</t>
    </r>
  </si>
  <si>
    <r>
      <t>Leverage exposure</t>
    </r>
    <r>
      <rPr>
        <vertAlign val="superscript"/>
        <sz val="10"/>
        <rFont val="Deutsche Bank Text"/>
        <family val="2"/>
      </rPr>
      <t>6,7,8</t>
    </r>
  </si>
  <si>
    <r>
      <t>Deposits</t>
    </r>
    <r>
      <rPr>
        <vertAlign val="superscript"/>
        <sz val="10"/>
        <rFont val="Deutsche Bank Text"/>
        <family val="2"/>
      </rPr>
      <t>6</t>
    </r>
  </si>
  <si>
    <r>
      <t>Loans (gross of allowance for loan losses)</t>
    </r>
    <r>
      <rPr>
        <vertAlign val="superscript"/>
        <sz val="10"/>
        <rFont val="Deutsche Bank Text"/>
        <family val="2"/>
      </rPr>
      <t>6</t>
    </r>
  </si>
  <si>
    <r>
      <t>Average loans (gross of allowance for loan losses)</t>
    </r>
    <r>
      <rPr>
        <vertAlign val="superscript"/>
        <sz val="10"/>
        <rFont val="Deutsche Bank Text"/>
        <family val="2"/>
      </rPr>
      <t>6</t>
    </r>
  </si>
  <si>
    <r>
      <t>Allowance for loan losses</t>
    </r>
    <r>
      <rPr>
        <vertAlign val="superscript"/>
        <sz val="10"/>
        <rFont val="Deutsche Bank Text"/>
        <family val="2"/>
      </rPr>
      <t>6</t>
    </r>
  </si>
  <si>
    <r>
      <t>Sustainable finance volume (per quarter/year)</t>
    </r>
    <r>
      <rPr>
        <vertAlign val="superscript"/>
        <sz val="10"/>
        <rFont val="Deutsche Bank Text"/>
        <family val="2"/>
      </rPr>
      <t>23</t>
    </r>
  </si>
  <si>
    <r>
      <t>Post-tax return on average shareholders' equity</t>
    </r>
    <r>
      <rPr>
        <vertAlign val="superscript"/>
        <sz val="10"/>
        <rFont val="Deutsche Bank Text"/>
        <family val="2"/>
      </rPr>
      <t>3</t>
    </r>
  </si>
  <si>
    <r>
      <t>Post-tax return on average tangible shareholders' equity</t>
    </r>
    <r>
      <rPr>
        <vertAlign val="superscript"/>
        <sz val="10"/>
        <rFont val="Deutsche Bank Text"/>
        <family val="2"/>
      </rPr>
      <t>2,3</t>
    </r>
  </si>
  <si>
    <t>Debt Origination</t>
  </si>
  <si>
    <t>Equity Origination</t>
  </si>
  <si>
    <t>Advisory</t>
  </si>
  <si>
    <r>
      <t>Assets under management</t>
    </r>
    <r>
      <rPr>
        <vertAlign val="superscript"/>
        <sz val="10"/>
        <rFont val="Deutsche Bank Text"/>
        <family val="2"/>
      </rPr>
      <t>6,13</t>
    </r>
  </si>
  <si>
    <t>Net flows</t>
  </si>
  <si>
    <r>
      <t>Management fee margin (in bps)</t>
    </r>
    <r>
      <rPr>
        <vertAlign val="superscript"/>
        <sz val="10"/>
        <rFont val="Deutsche Bank Text"/>
        <family val="2"/>
      </rPr>
      <t>14</t>
    </r>
  </si>
  <si>
    <r>
      <t>Employees (C&amp;O, net, full-time equivalent)</t>
    </r>
    <r>
      <rPr>
        <vertAlign val="superscript"/>
        <sz val="10"/>
        <rFont val="Deutsche Bank Text"/>
        <family val="2"/>
      </rPr>
      <t>6</t>
    </r>
  </si>
  <si>
    <r>
      <t>Employees (central infrastructure allocated to businesses, full-time equivalent)</t>
    </r>
    <r>
      <rPr>
        <vertAlign val="superscript"/>
        <sz val="10"/>
        <rFont val="Deutsche Bank Text"/>
        <family val="2"/>
      </rPr>
      <t>6</t>
    </r>
  </si>
  <si>
    <r>
      <t>Total Employees (full-time equivalent)</t>
    </r>
    <r>
      <rPr>
        <vertAlign val="superscript"/>
        <sz val="10"/>
        <rFont val="Deutsche Bank Text"/>
        <family val="2"/>
      </rPr>
      <t>6</t>
    </r>
  </si>
  <si>
    <t xml:space="preserve">Gross carrying amount </t>
  </si>
  <si>
    <r>
      <t>Allowance for credit losses</t>
    </r>
    <r>
      <rPr>
        <b/>
        <vertAlign val="superscript"/>
        <sz val="10"/>
        <color theme="0"/>
        <rFont val="Deutsche Bank Text"/>
        <family val="2"/>
      </rPr>
      <t>17</t>
    </r>
  </si>
  <si>
    <r>
      <t>Financial instruments measured at amortized cost</t>
    </r>
    <r>
      <rPr>
        <vertAlign val="superscript"/>
        <sz val="10"/>
        <color rgb="FF0092D0"/>
        <rFont val="Deutsche Bank Text"/>
        <family val="2"/>
      </rPr>
      <t>16</t>
    </r>
  </si>
  <si>
    <t>Stage 1</t>
  </si>
  <si>
    <t>Stage 2</t>
  </si>
  <si>
    <t>Stage 3</t>
  </si>
  <si>
    <t>Stage 3
POCI</t>
  </si>
  <si>
    <t>Total</t>
  </si>
  <si>
    <r>
      <t>Financial instruments measured at amortized cost - Loans</t>
    </r>
    <r>
      <rPr>
        <vertAlign val="superscript"/>
        <sz val="10"/>
        <color rgb="FF0092D0"/>
        <rFont val="Deutsche Bank Text"/>
        <family val="2"/>
      </rPr>
      <t>16</t>
    </r>
  </si>
  <si>
    <t>Fair value</t>
  </si>
  <si>
    <t>Allowance for credit losses</t>
  </si>
  <si>
    <t>Financial instruments measured at fair value through OCI</t>
  </si>
  <si>
    <t>Notional amount</t>
  </si>
  <si>
    <t>Off-balance sheet positions</t>
  </si>
  <si>
    <t>Memo: net charge-offs</t>
  </si>
  <si>
    <t>Gross charge-offs</t>
  </si>
  <si>
    <t>Recoveries</t>
  </si>
  <si>
    <t>Net charge-offs</t>
  </si>
  <si>
    <t>Net charge-offs / Average loans (at amortized cost)</t>
  </si>
  <si>
    <t/>
  </si>
  <si>
    <r>
      <t>Regulatory capital (reported/phase-in)</t>
    </r>
    <r>
      <rPr>
        <vertAlign val="superscript"/>
        <sz val="10"/>
        <color rgb="FF0092D0"/>
        <rFont val="Deutsche Bank Text"/>
        <family val="2"/>
      </rPr>
      <t>6,19</t>
    </r>
  </si>
  <si>
    <t>Common Equity Tier 1 capital</t>
  </si>
  <si>
    <t>Tier 1 capital</t>
  </si>
  <si>
    <t>Tier 2 capital</t>
  </si>
  <si>
    <t>Total capital</t>
  </si>
  <si>
    <r>
      <t>Risk-weighted assets and capital adequacy ratios</t>
    </r>
    <r>
      <rPr>
        <vertAlign val="superscript"/>
        <sz val="10"/>
        <color rgb="FF0092D0"/>
        <rFont val="Deutsche Bank Text"/>
        <family val="2"/>
      </rPr>
      <t>1,6</t>
    </r>
  </si>
  <si>
    <t>Risk-weighted assets</t>
  </si>
  <si>
    <t>Common Equity Tier 1 capital ratio</t>
  </si>
  <si>
    <r>
      <t>Tier 1 capital ratio (reported/phase-in)</t>
    </r>
    <r>
      <rPr>
        <vertAlign val="superscript"/>
        <sz val="10"/>
        <rFont val="Deutsche Bank Text"/>
        <family val="2"/>
      </rPr>
      <t>19</t>
    </r>
  </si>
  <si>
    <r>
      <t>Total capital ratio (reported/phase-in)</t>
    </r>
    <r>
      <rPr>
        <vertAlign val="superscript"/>
        <sz val="10"/>
        <rFont val="Deutsche Bank Text"/>
        <family val="2"/>
      </rPr>
      <t>19</t>
    </r>
  </si>
  <si>
    <t>(In € bn., unless stated otherwise)</t>
  </si>
  <si>
    <t>Changes from IFRS to CRR/CRD</t>
  </si>
  <si>
    <t>Derivatives netting</t>
  </si>
  <si>
    <t>Derivatives add-on</t>
  </si>
  <si>
    <t>Written credit derivatives</t>
  </si>
  <si>
    <t>Securities financing transactions</t>
  </si>
  <si>
    <t>Off-balance sheet exposure after application of credit conversion factors</t>
  </si>
  <si>
    <t>Consolidation, regulatory and other adjustments</t>
  </si>
  <si>
    <r>
      <t>Leverage exposure</t>
    </r>
    <r>
      <rPr>
        <b/>
        <vertAlign val="superscript"/>
        <sz val="10"/>
        <color theme="0"/>
        <rFont val="Deutsche Bank Text"/>
        <family val="2"/>
      </rPr>
      <t>7</t>
    </r>
  </si>
  <si>
    <r>
      <t>Tier 1 capital (reported/phase-in)</t>
    </r>
    <r>
      <rPr>
        <vertAlign val="superscript"/>
        <sz val="10"/>
        <rFont val="Deutsche Bank Text"/>
        <family val="2"/>
      </rPr>
      <t>19</t>
    </r>
  </si>
  <si>
    <r>
      <t>Leverage ratio (reported/phase-in)</t>
    </r>
    <r>
      <rPr>
        <vertAlign val="superscript"/>
        <sz val="10"/>
        <color theme="1"/>
        <rFont val="Deutsche Bank Text"/>
        <family val="2"/>
      </rPr>
      <t>1</t>
    </r>
    <r>
      <rPr>
        <vertAlign val="superscript"/>
        <sz val="10"/>
        <rFont val="Deutsche Bank Text"/>
        <family val="2"/>
      </rPr>
      <t>,7</t>
    </r>
    <r>
      <rPr>
        <vertAlign val="superscript"/>
        <sz val="10"/>
        <color rgb="FF00B050"/>
        <rFont val="Deutsche Bank Text"/>
        <family val="2"/>
      </rPr>
      <t>,</t>
    </r>
    <r>
      <rPr>
        <vertAlign val="superscript"/>
        <sz val="10"/>
        <rFont val="Deutsche Bank Text"/>
        <family val="2"/>
      </rPr>
      <t>19</t>
    </r>
  </si>
  <si>
    <t>Return ratios, Specific revenue items, Costs and Net Assets (adjusted) - Group</t>
  </si>
  <si>
    <t>Return ratios</t>
  </si>
  <si>
    <t>Profit (loss) attributable to additional equity components</t>
  </si>
  <si>
    <t>Profit (loss) attributable to Deutsche Bank shareholders</t>
  </si>
  <si>
    <t>Average allocated shareholders' equity</t>
  </si>
  <si>
    <r>
      <t>Deduct: Average allocated goodwill and other intangible assets</t>
    </r>
    <r>
      <rPr>
        <vertAlign val="superscript"/>
        <sz val="10"/>
        <rFont val="Deutsche Bank Text"/>
        <family val="2"/>
      </rPr>
      <t>18</t>
    </r>
  </si>
  <si>
    <t>Average allocated tangible shareholders' equity</t>
  </si>
  <si>
    <r>
      <t>Post-tax return on average shareholders' equity</t>
    </r>
    <r>
      <rPr>
        <vertAlign val="superscript"/>
        <sz val="10"/>
        <rFont val="Deutsche Bank Text"/>
        <family val="2"/>
      </rPr>
      <t>1,3</t>
    </r>
  </si>
  <si>
    <t>Specific revenue items</t>
  </si>
  <si>
    <t>Revenues</t>
  </si>
  <si>
    <t>Specific revenue items (for details see divisional pages)</t>
  </si>
  <si>
    <t>Revenues ex-specific items</t>
  </si>
  <si>
    <t>Costs</t>
  </si>
  <si>
    <t>Nonoperating costs:</t>
  </si>
  <si>
    <t>Litigation charges, net</t>
  </si>
  <si>
    <t>Restructuring and severance</t>
  </si>
  <si>
    <t>Total Nonoperating costs</t>
  </si>
  <si>
    <t xml:space="preserve">Profit (loss) before tax excluding nonoperating costs </t>
  </si>
  <si>
    <t>Net assets (adjusted), in € bn.</t>
  </si>
  <si>
    <r>
      <t>Total assets</t>
    </r>
    <r>
      <rPr>
        <b/>
        <vertAlign val="superscript"/>
        <sz val="10"/>
        <color theme="0"/>
        <rFont val="Deutsche Bank Text"/>
        <family val="2"/>
      </rPr>
      <t>6</t>
    </r>
  </si>
  <si>
    <t>Deduct: Derivatives (incl. hedging derivatives and derivatives reclassified into hfs) credit line netting</t>
  </si>
  <si>
    <t>Deduct: Derivatives cash collateral received/paid</t>
  </si>
  <si>
    <t>Deduct: Securities Financing Transactions credit line netting</t>
  </si>
  <si>
    <t>Deduct: Pending settlements netting</t>
  </si>
  <si>
    <r>
      <t>Net assets (adjusted)</t>
    </r>
    <r>
      <rPr>
        <b/>
        <vertAlign val="superscript"/>
        <sz val="10"/>
        <color theme="0"/>
        <rFont val="Deutsche Bank Text"/>
        <family val="2"/>
      </rPr>
      <t>1,6</t>
    </r>
  </si>
  <si>
    <t>Return ratios, Specific revenue items and Costs - Corporate Bank</t>
  </si>
  <si>
    <t>Deduct: Average allocated goodwill and other intangible assets</t>
  </si>
  <si>
    <t>Sale of PB systems to TCS</t>
  </si>
  <si>
    <t>Return ratios, Specific revenue items and Costs - Investment Bank</t>
  </si>
  <si>
    <t>DVA</t>
  </si>
  <si>
    <t>Change in valuation of an investment - FIC S&amp;T</t>
  </si>
  <si>
    <t>Return ratios, Specific revenue items and Costs - Private Bank</t>
  </si>
  <si>
    <t>Sal. Oppenheim workout - International Private Bank (IPB)</t>
  </si>
  <si>
    <r>
      <t>Gain on sale Financial Advisory business Italy - International Private Bank (IPB)</t>
    </r>
    <r>
      <rPr>
        <vertAlign val="superscript"/>
        <sz val="10"/>
        <rFont val="Deutsche Bank Text"/>
        <family val="2"/>
      </rPr>
      <t>20</t>
    </r>
  </si>
  <si>
    <t>Return ratios and Costs - Asset Management</t>
  </si>
  <si>
    <t>Return ratios, Specific revenue items and Costs - Corporate &amp; Other</t>
  </si>
  <si>
    <t>Specific revenue items:</t>
  </si>
  <si>
    <t>Earnings per share measure</t>
  </si>
  <si>
    <t>Profit (loss) attributable to Deutsche Bank shareholders after AT1-coupon adjustment (in € m)</t>
  </si>
  <si>
    <t>Weighted-average shares outstanding</t>
  </si>
  <si>
    <t>Adjusted weighted-average shares after assumed conversions</t>
  </si>
  <si>
    <r>
      <t>Basic earnings per share in €</t>
    </r>
    <r>
      <rPr>
        <vertAlign val="superscript"/>
        <sz val="10"/>
        <rFont val="Deutsche Bank Text"/>
        <family val="2"/>
      </rPr>
      <t>9</t>
    </r>
  </si>
  <si>
    <r>
      <t>Diluted earnings per share in €</t>
    </r>
    <r>
      <rPr>
        <vertAlign val="superscript"/>
        <sz val="10"/>
        <rFont val="Deutsche Bank Text"/>
        <family val="2"/>
      </rPr>
      <t>1,9</t>
    </r>
  </si>
  <si>
    <t>Total shareholders' equity (book value)</t>
  </si>
  <si>
    <t>Number of shares issued, in million</t>
  </si>
  <si>
    <t>Treasury shares, in million</t>
  </si>
  <si>
    <t>Vested share awards, in million</t>
  </si>
  <si>
    <t>Basic shares outstanding</t>
  </si>
  <si>
    <r>
      <t>Book value per basic share outstanding in €</t>
    </r>
    <r>
      <rPr>
        <vertAlign val="superscript"/>
        <sz val="10"/>
        <rFont val="Deutsche Bank Text"/>
        <family val="2"/>
      </rPr>
      <t>1</t>
    </r>
  </si>
  <si>
    <t>Total shareholders' equity (Book value)</t>
  </si>
  <si>
    <r>
      <t>Deduct: Goodwill and other intangible assets</t>
    </r>
    <r>
      <rPr>
        <vertAlign val="superscript"/>
        <sz val="10"/>
        <rFont val="Deutsche Bank Text"/>
        <family val="2"/>
      </rPr>
      <t>18</t>
    </r>
  </si>
  <si>
    <t>Tangible shareholders' equity (tangible book value)</t>
  </si>
  <si>
    <r>
      <t>Tangible book value per basic share outstanding in €</t>
    </r>
    <r>
      <rPr>
        <vertAlign val="superscript"/>
        <sz val="10"/>
        <rFont val="Deutsche Bank Text"/>
        <family val="2"/>
      </rPr>
      <t>1</t>
    </r>
  </si>
  <si>
    <t>Summary</t>
  </si>
  <si>
    <t>FY 2021</t>
  </si>
  <si>
    <t>Q1 2022</t>
  </si>
  <si>
    <t>Q2 2022</t>
  </si>
  <si>
    <t>Q3 2022</t>
  </si>
  <si>
    <t>Q4 2022</t>
  </si>
  <si>
    <t>FY 2022</t>
  </si>
  <si>
    <t>Q1 2023</t>
  </si>
  <si>
    <t>Q2 2023</t>
  </si>
  <si>
    <t>Q2 2023 vs. 
Q2 2022</t>
  </si>
  <si>
    <t>Q2 2023 vs. 
Q1 2023</t>
  </si>
  <si>
    <t>H1 2022</t>
  </si>
  <si>
    <t>H1 2023</t>
  </si>
  <si>
    <t>H1 2023 vs. 
H1 2022</t>
  </si>
  <si>
    <t xml:space="preserve">0.2ppt </t>
  </si>
  <si>
    <t xml:space="preserve">(2.5)ppt </t>
  </si>
  <si>
    <t xml:space="preserve">(2.9)ppt </t>
  </si>
  <si>
    <t xml:space="preserve">N/M </t>
  </si>
  <si>
    <t xml:space="preserve">(1.2)ppt </t>
  </si>
  <si>
    <t xml:space="preserve">N/A </t>
  </si>
  <si>
    <t xml:space="preserve">3.5ppt </t>
  </si>
  <si>
    <t xml:space="preserve">0.8ppt </t>
  </si>
  <si>
    <t xml:space="preserve">(2.3)ppt </t>
  </si>
  <si>
    <t xml:space="preserve">2.4ppt </t>
  </si>
  <si>
    <t xml:space="preserve">4.6ppt </t>
  </si>
  <si>
    <t xml:space="preserve">(0.0)ppt </t>
  </si>
  <si>
    <t xml:space="preserve">0.1ppt </t>
  </si>
  <si>
    <t xml:space="preserve">(2.2)ppt </t>
  </si>
  <si>
    <t xml:space="preserve">(2.6)ppt </t>
  </si>
  <si>
    <t xml:space="preserve">(1.0)ppt </t>
  </si>
  <si>
    <t xml:space="preserve">13.9bps </t>
  </si>
  <si>
    <t xml:space="preserve">2.6bps </t>
  </si>
  <si>
    <t xml:space="preserve">10.0bps </t>
  </si>
  <si>
    <t xml:space="preserve">(12.8)ppt </t>
  </si>
  <si>
    <t xml:space="preserve">(7.0)ppt </t>
  </si>
  <si>
    <t xml:space="preserve">(6.8)ppt </t>
  </si>
  <si>
    <t xml:space="preserve">2.7ppt </t>
  </si>
  <si>
    <t xml:space="preserve">0.4ppt </t>
  </si>
  <si>
    <t xml:space="preserve">0.0ppt </t>
  </si>
  <si>
    <t xml:space="preserve">4ppt </t>
  </si>
  <si>
    <t xml:space="preserve">(7)ppt </t>
  </si>
  <si>
    <t>Footnotes and definitions of certain financial measures are provided in the PDF file:  Financial Data Supplement Q2 2023</t>
  </si>
  <si>
    <t>Consolidated statement of income</t>
  </si>
  <si>
    <t xml:space="preserve">2.1ppt </t>
  </si>
  <si>
    <t xml:space="preserve">2.0ppt </t>
  </si>
  <si>
    <t xml:space="preserve">2.9ppt </t>
  </si>
  <si>
    <t xml:space="preserve">(1.8)ppt </t>
  </si>
  <si>
    <t xml:space="preserve">(4.1)ppt </t>
  </si>
  <si>
    <t xml:space="preserve">4.9ppt </t>
  </si>
  <si>
    <t xml:space="preserve">1.7ppt </t>
  </si>
  <si>
    <t xml:space="preserve">(3.2)ppt </t>
  </si>
  <si>
    <t>Consolidated balance sheet - Assets</t>
  </si>
  <si>
    <t>Jun 30, 2023 vs. Dec 31, 2022</t>
  </si>
  <si>
    <t>Consolidated balance sheet - Liabilities and total equity</t>
  </si>
  <si>
    <t>Net revenues - segment view</t>
  </si>
  <si>
    <t xml:space="preserve">22.0bps </t>
  </si>
  <si>
    <t xml:space="preserve">18.7bps </t>
  </si>
  <si>
    <t xml:space="preserve">(2.5)bps </t>
  </si>
  <si>
    <t xml:space="preserve">(0.5)ppt </t>
  </si>
  <si>
    <t xml:space="preserve">(8.5)ppt </t>
  </si>
  <si>
    <t xml:space="preserve">4.4ppt </t>
  </si>
  <si>
    <t xml:space="preserve">(13.2)ppt </t>
  </si>
  <si>
    <t xml:space="preserve">3.7ppt </t>
  </si>
  <si>
    <t xml:space="preserve">7.6ppt </t>
  </si>
  <si>
    <t xml:space="preserve">4.0ppt </t>
  </si>
  <si>
    <t xml:space="preserve">(3.5)ppt </t>
  </si>
  <si>
    <t xml:space="preserve">8.2ppt </t>
  </si>
  <si>
    <t xml:space="preserve">24.2bps </t>
  </si>
  <si>
    <t xml:space="preserve">38.6bps </t>
  </si>
  <si>
    <t xml:space="preserve">12.4bps </t>
  </si>
  <si>
    <t xml:space="preserve">11.3ppt </t>
  </si>
  <si>
    <t xml:space="preserve">12.1ppt </t>
  </si>
  <si>
    <t xml:space="preserve">(5.6)ppt </t>
  </si>
  <si>
    <t xml:space="preserve">(3.1)ppt </t>
  </si>
  <si>
    <t xml:space="preserve">(6.7)ppt </t>
  </si>
  <si>
    <t xml:space="preserve">(5.9)ppt </t>
  </si>
  <si>
    <t xml:space="preserve">7.5bps </t>
  </si>
  <si>
    <t xml:space="preserve">(18.1)bps </t>
  </si>
  <si>
    <t xml:space="preserve">16.1bps </t>
  </si>
  <si>
    <t xml:space="preserve">10.3ppt </t>
  </si>
  <si>
    <t xml:space="preserve">9.2ppt </t>
  </si>
  <si>
    <t xml:space="preserve">5.0ppt </t>
  </si>
  <si>
    <t xml:space="preserve">(5.4)ppt </t>
  </si>
  <si>
    <t xml:space="preserve">(4.5)ppt </t>
  </si>
  <si>
    <t xml:space="preserve">(0.4)bps </t>
  </si>
  <si>
    <t xml:space="preserve">(1.0)bps </t>
  </si>
  <si>
    <t xml:space="preserve">(0.5)bps </t>
  </si>
  <si>
    <t xml:space="preserve">7.4ppt </t>
  </si>
  <si>
    <t xml:space="preserve">9.9ppt </t>
  </si>
  <si>
    <t xml:space="preserve">(2.7)ppt </t>
  </si>
  <si>
    <t xml:space="preserve">(3.9)ppt </t>
  </si>
  <si>
    <t xml:space="preserve">(6.1)ppt </t>
  </si>
  <si>
    <t xml:space="preserve">(1.1)ppt </t>
  </si>
  <si>
    <t xml:space="preserve">(9.0)ppt </t>
  </si>
  <si>
    <t>Asset quality: Overview of financial instruments subject to impairment</t>
  </si>
  <si>
    <t>Regulatory capital</t>
  </si>
  <si>
    <t xml:space="preserve">0.3ppt </t>
  </si>
  <si>
    <t>Leverage ratio</t>
  </si>
  <si>
    <t xml:space="preserve">Non-GAAP financial measures (1/6) </t>
  </si>
  <si>
    <t xml:space="preserve">Non-GAAP financial measures (2/6) </t>
  </si>
  <si>
    <t xml:space="preserve">Non-GAAP financial measures (3/6) </t>
  </si>
  <si>
    <t xml:space="preserve">Non-GAAP financial measures (4/6) </t>
  </si>
  <si>
    <t xml:space="preserve">Non-GAAP financial measures (5/6) </t>
  </si>
  <si>
    <t xml:space="preserve">Non-GAAP financial measures (6/6) </t>
  </si>
  <si>
    <t>Per share informatio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0">
    <numFmt numFmtId="43" formatCode="_(* #,##0.00_);_(* \(#,##0.00\);_(* &quot;-&quot;??_);_(@_)"/>
    <numFmt numFmtId="164" formatCode="0.0\ %;\(0.0\)\ %"/>
    <numFmt numFmtId="165" formatCode="&quot;€ &quot;#,##0.00\ ;&quot;€ &quot;\(#,##0.00\)"/>
    <numFmt numFmtId="166" formatCode="0\ %;\(0\)%"/>
    <numFmt numFmtId="167" formatCode="0.0%\ ;\(0.0\)%\ "/>
    <numFmt numFmtId="168" formatCode="0.0&quot;ppt&quot;;\(0.0\)&quot;ppt&quot;"/>
    <numFmt numFmtId="169" formatCode="\(#,##0.0\)\ ;#,##0.0\ ;\ 0.0\ "/>
    <numFmt numFmtId="170" formatCode="0.0%"/>
    <numFmt numFmtId="171" formatCode="0.0\ &quot;ppt&quot;;\(0.0\)&quot;ppt&quot;"/>
    <numFmt numFmtId="172" formatCode="0.000\ &quot;ppt&quot;;\(0.000\)&quot;ppt&quot;"/>
    <numFmt numFmtId="173" formatCode="\(#,##0\)\ ;#,##0\ ;\ 0\ "/>
    <numFmt numFmtId="174" formatCode="#,##0.0\ ;\(#,##0.0\)\ ;\ 0.0\ "/>
    <numFmt numFmtId="175" formatCode="0.0\ %;\(0.0\)%"/>
    <numFmt numFmtId="176" formatCode="#,##0\ ;\(#,##0\)\ ;\ 0\ "/>
    <numFmt numFmtId="177" formatCode="0%\ ;\(0\)%\ "/>
    <numFmt numFmtId="178" formatCode="#,##0\ ;\(#,##0\);\ 0\ "/>
    <numFmt numFmtId="179" formatCode="#,##0\ ;\(#,##0\)\ ;\ 0\ \ "/>
    <numFmt numFmtId="180" formatCode="#,##0\ ;\(#,##0\)\ ;0\ "/>
    <numFmt numFmtId="181" formatCode="0.0%\ ;\(0.0\)\ %\ "/>
    <numFmt numFmtId="182" formatCode="0&quot;ppt&quot;;\(0\)&quot;ppt&quot;"/>
    <numFmt numFmtId="183" formatCode="&quot;€ &quot;#,##0.00\ ;&quot;€ &quot;\(#,##0.00\)\ "/>
    <numFmt numFmtId="184" formatCode="\(#,##0\);#,##0\ ;\ 0\ "/>
    <numFmt numFmtId="185" formatCode="mmm\ dd\,\ yyyy"/>
    <numFmt numFmtId="186" formatCode="\ #,##0\ ;\(#,##0\)\ ;\ 0\ "/>
    <numFmt numFmtId="187" formatCode="#,##0\ ;\(#,##0\)\ ;\ \-\ "/>
    <numFmt numFmtId="188" formatCode="#,##0\ \ ;\(#,##0\)\ ;\ 0\ \ "/>
    <numFmt numFmtId="189" formatCode="0\ %;\(0\)\ %"/>
    <numFmt numFmtId="190" formatCode="0\ &quot;ppt&quot;;\(0\)&quot;ppt&quot;"/>
    <numFmt numFmtId="191" formatCode="0\ %;\-0\ %"/>
    <numFmt numFmtId="192" formatCode="#,##0\ ;#,##0\ ;\ 0\ "/>
    <numFmt numFmtId="193" formatCode="_(* #,##0_);_(* \(#,##0\);_(* &quot;-&quot;??_);_(@_)"/>
    <numFmt numFmtId="194" formatCode="_-* #,##0_-;\-* #,##0_-;_-* &quot;-&quot;??_-;_-@_-"/>
    <numFmt numFmtId="195" formatCode="#,##0\ ;\(#,##0\);* &quot;–  &quot;?"/>
    <numFmt numFmtId="196" formatCode="#,##0\ ;\(#,##0\)\ ;* &quot;– &quot;?"/>
    <numFmt numFmtId="197" formatCode="#,##0\ ;\(#,##0\)\ ;0\ \ "/>
    <numFmt numFmtId="198" formatCode="#,##0\ ;\-#,##0"/>
    <numFmt numFmtId="199" formatCode="_-* #,##0.00_-;\-* #,##0.00_-;_-* &quot;-&quot;??_-;_-@_-"/>
    <numFmt numFmtId="200" formatCode="#,##0\ \ ;\(#,##0\)\ ;0\ \ "/>
    <numFmt numFmtId="201" formatCode="0%;\(0\)%"/>
    <numFmt numFmtId="202" formatCode="#,##0.00\ ;\(#,##0.00\)\ ;\ 0.00\ "/>
  </numFmts>
  <fonts count="63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55"/>
      <name val="Arial"/>
      <family val="2"/>
    </font>
    <font>
      <sz val="12"/>
      <color indexed="63"/>
      <name val="Deutsche Bank Display"/>
      <family val="2"/>
    </font>
    <font>
      <sz val="16"/>
      <color rgb="FF193296"/>
      <name val="Deutsche Bank Display"/>
      <family val="2"/>
    </font>
    <font>
      <sz val="11"/>
      <color theme="1"/>
      <name val="Deutsche Bank Display"/>
      <family val="2"/>
    </font>
    <font>
      <sz val="18"/>
      <color indexed="55"/>
      <name val="Deutsche Bank Display"/>
      <family val="2"/>
    </font>
    <font>
      <sz val="11"/>
      <color indexed="55"/>
      <name val="Deutsche Bank Display"/>
      <family val="2"/>
    </font>
    <font>
      <sz val="10"/>
      <color indexed="55"/>
      <name val="Deutsche Bank Text"/>
      <family val="2"/>
    </font>
    <font>
      <sz val="12"/>
      <color rgb="FF0092D0"/>
      <name val="Deutsche Bank Text"/>
      <family val="2"/>
    </font>
    <font>
      <sz val="10"/>
      <color rgb="FF0018A8"/>
      <name val="Deutsche Bank Text"/>
      <family val="2"/>
    </font>
    <font>
      <sz val="9"/>
      <color indexed="55"/>
      <name val="Arial"/>
      <family val="2"/>
    </font>
    <font>
      <sz val="10"/>
      <color theme="0"/>
      <name val="Deutsche Bank Text"/>
      <family val="2"/>
    </font>
    <font>
      <sz val="16"/>
      <color indexed="55"/>
      <name val="Arial"/>
      <family val="2"/>
    </font>
    <font>
      <b/>
      <sz val="10"/>
      <color rgb="FF0092D0"/>
      <name val="Deutsche Bank Text"/>
      <family val="2"/>
    </font>
    <font>
      <sz val="10"/>
      <color indexed="20"/>
      <name val="Deutsche Bank Text"/>
      <family val="2"/>
    </font>
    <font>
      <sz val="10"/>
      <name val="Deutsche Bank Text"/>
      <family val="2"/>
    </font>
    <font>
      <vertAlign val="superscript"/>
      <sz val="10"/>
      <name val="Deutsche Bank Text"/>
      <family val="2"/>
    </font>
    <font>
      <sz val="11"/>
      <color indexed="55"/>
      <name val="Arial"/>
      <family val="2"/>
    </font>
    <font>
      <sz val="10"/>
      <color rgb="FF0092D0"/>
      <name val="Deutsche Bank Text"/>
      <family val="2"/>
    </font>
    <font>
      <sz val="10"/>
      <color theme="1"/>
      <name val="Deutsche Bank Text"/>
      <family val="2"/>
    </font>
    <font>
      <vertAlign val="superscript"/>
      <sz val="10"/>
      <color theme="1"/>
      <name val="Deutsche Bank Text"/>
      <family val="2"/>
    </font>
    <font>
      <vertAlign val="superscript"/>
      <sz val="10"/>
      <color rgb="FF0092D0"/>
      <name val="Deutsche Bank Text"/>
      <family val="2"/>
    </font>
    <font>
      <sz val="8"/>
      <color indexed="55"/>
      <name val="Deutsche Bank Text"/>
      <family val="2"/>
    </font>
    <font>
      <sz val="10"/>
      <color theme="1"/>
      <name val="Arial"/>
      <family val="2"/>
    </font>
    <font>
      <sz val="9"/>
      <color indexed="55"/>
      <name val="Deutsche Bank Text"/>
      <family val="2"/>
    </font>
    <font>
      <b/>
      <sz val="10"/>
      <color theme="0"/>
      <name val="Deutsche Bank Text"/>
      <family val="2"/>
    </font>
    <font>
      <sz val="10"/>
      <color indexed="12"/>
      <name val="Arial"/>
      <family val="2"/>
    </font>
    <font>
      <sz val="10"/>
      <color indexed="20"/>
      <name val="Arial"/>
      <family val="2"/>
    </font>
    <font>
      <sz val="12"/>
      <color rgb="FF0092D0"/>
      <name val="Deutsche Bank Display"/>
      <family val="2"/>
    </font>
    <font>
      <sz val="10"/>
      <color indexed="18"/>
      <name val="Arial"/>
      <family val="2"/>
    </font>
    <font>
      <sz val="16"/>
      <color indexed="63"/>
      <name val="Deutsche Bank Display"/>
      <family val="2"/>
    </font>
    <font>
      <sz val="10"/>
      <color indexed="18"/>
      <name val="Deutsche Bank Text"/>
      <family val="2"/>
    </font>
    <font>
      <b/>
      <sz val="10"/>
      <name val="Deutsche Bank Text"/>
      <family val="2"/>
    </font>
    <font>
      <sz val="10"/>
      <color indexed="12"/>
      <name val="Deutsche Bank Text"/>
      <family val="2"/>
    </font>
    <font>
      <b/>
      <sz val="10"/>
      <color rgb="FF0018A8"/>
      <name val="Deutsche Bank Text"/>
      <family val="2"/>
    </font>
    <font>
      <sz val="9"/>
      <color indexed="20"/>
      <name val="Arial"/>
      <family val="2"/>
    </font>
    <font>
      <sz val="11"/>
      <color rgb="FF0018A8"/>
      <name val="Arial"/>
      <family val="2"/>
    </font>
    <font>
      <sz val="11"/>
      <color indexed="20"/>
      <name val="Arial"/>
      <family val="2"/>
    </font>
    <font>
      <sz val="12"/>
      <color theme="1"/>
      <name val="Deutsche Bank Display"/>
      <family val="2"/>
    </font>
    <font>
      <b/>
      <sz val="10"/>
      <color indexed="20"/>
      <name val="Deutsche Bank Text"/>
      <family val="2"/>
    </font>
    <font>
      <strike/>
      <sz val="10"/>
      <color rgb="FF888888"/>
      <name val="Deutsche Bank Text"/>
      <family val="2"/>
    </font>
    <font>
      <b/>
      <sz val="10"/>
      <color indexed="55"/>
      <name val="Deutsche Bank Text"/>
      <family val="2"/>
    </font>
    <font>
      <b/>
      <sz val="12"/>
      <color indexed="63"/>
      <name val="Deutsche Bank Display"/>
      <family val="2"/>
    </font>
    <font>
      <b/>
      <sz val="11"/>
      <color indexed="55"/>
      <name val="Deutsche Bank Display"/>
      <family val="2"/>
    </font>
    <font>
      <b/>
      <sz val="18"/>
      <color indexed="55"/>
      <name val="Deutsche Bank Display"/>
      <family val="2"/>
    </font>
    <font>
      <b/>
      <sz val="11"/>
      <color rgb="FFFF0000"/>
      <name val="Deutsche Bank Display"/>
      <family val="2"/>
    </font>
    <font>
      <b/>
      <sz val="18"/>
      <color theme="0"/>
      <name val="Deutsche Bank Display"/>
      <family val="2"/>
    </font>
    <font>
      <sz val="10"/>
      <color rgb="FF888888"/>
      <name val="Deutsche Bank Text"/>
      <family val="2"/>
    </font>
    <font>
      <b/>
      <vertAlign val="superscript"/>
      <sz val="10"/>
      <color theme="0"/>
      <name val="Deutsche Bank Text"/>
      <family val="2"/>
    </font>
    <font>
      <b/>
      <sz val="10"/>
      <color theme="1"/>
      <name val="Deutsche Bank Text"/>
      <family val="2"/>
    </font>
    <font>
      <b/>
      <sz val="10"/>
      <color rgb="FF193296"/>
      <name val="Deutsche Bank Text"/>
      <family val="2"/>
    </font>
    <font>
      <sz val="16"/>
      <color indexed="62"/>
      <name val="Deutsche Bank Display"/>
      <family val="2"/>
    </font>
    <font>
      <sz val="12"/>
      <color indexed="62"/>
      <name val="Deutsche Bank Display"/>
      <family val="2"/>
    </font>
    <font>
      <vertAlign val="superscript"/>
      <sz val="10"/>
      <color rgb="FF00B050"/>
      <name val="Deutsche Bank Text"/>
      <family val="2"/>
    </font>
    <font>
      <sz val="9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rgb="FF969696"/>
      <name val="Arial"/>
      <family val="2"/>
    </font>
    <font>
      <strike/>
      <sz val="12"/>
      <color rgb="FFFF0000"/>
      <name val="Deutsche Bank Display"/>
      <family val="2"/>
    </font>
    <font>
      <sz val="12"/>
      <color indexed="55"/>
      <name val="Deutsche Bank Display"/>
      <family val="2"/>
    </font>
    <font>
      <sz val="9"/>
      <color theme="1"/>
      <name val="Arial"/>
      <family val="2"/>
    </font>
  </fonts>
  <fills count="8">
    <fill>
      <patternFill patternType="none"/>
    </fill>
    <fill>
      <patternFill patternType="gray125"/>
    </fill>
    <fill>
      <patternFill patternType="solid">
        <fgColor rgb="FF0092D0"/>
        <bgColor indexed="64"/>
      </patternFill>
    </fill>
    <fill>
      <patternFill patternType="solid">
        <fgColor rgb="FF193296"/>
        <bgColor indexed="64"/>
      </patternFill>
    </fill>
    <fill>
      <patternFill patternType="solid">
        <fgColor rgb="FFE6EAEE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8296AA"/>
        <bgColor indexed="64"/>
      </patternFill>
    </fill>
    <fill>
      <patternFill patternType="solid">
        <fgColor indexed="9"/>
        <bgColor indexed="64"/>
      </patternFill>
    </fill>
  </fills>
  <borders count="61">
    <border>
      <left/>
      <right/>
      <top/>
      <bottom/>
      <diagonal/>
    </border>
    <border>
      <left style="thick">
        <color theme="0"/>
      </left>
      <right/>
      <top style="thick">
        <color theme="0"/>
      </top>
      <bottom style="thick">
        <color theme="0"/>
      </bottom>
      <diagonal/>
    </border>
    <border>
      <left/>
      <right/>
      <top style="thick">
        <color theme="0"/>
      </top>
      <bottom style="thick">
        <color theme="0"/>
      </bottom>
      <diagonal/>
    </border>
    <border>
      <left/>
      <right style="thick">
        <color theme="0"/>
      </right>
      <top style="thick">
        <color theme="0"/>
      </top>
      <bottom style="thick">
        <color theme="0"/>
      </bottom>
      <diagonal/>
    </border>
    <border>
      <left/>
      <right style="thick">
        <color theme="0"/>
      </right>
      <top style="thick">
        <color theme="0"/>
      </top>
      <bottom/>
      <diagonal/>
    </border>
    <border>
      <left style="thick">
        <color theme="0"/>
      </left>
      <right style="thick">
        <color theme="0"/>
      </right>
      <top style="thick">
        <color theme="0"/>
      </top>
      <bottom/>
      <diagonal/>
    </border>
    <border>
      <left style="thick">
        <color indexed="9"/>
      </left>
      <right style="thick">
        <color indexed="9"/>
      </right>
      <top/>
      <bottom/>
      <diagonal/>
    </border>
    <border>
      <left style="thick">
        <color theme="0"/>
      </left>
      <right/>
      <top/>
      <bottom/>
      <diagonal/>
    </border>
    <border>
      <left style="thick">
        <color theme="0"/>
      </left>
      <right style="thick">
        <color theme="0"/>
      </right>
      <top style="thick">
        <color theme="0"/>
      </top>
      <bottom style="thick">
        <color theme="0"/>
      </bottom>
      <diagonal/>
    </border>
    <border>
      <left style="thick">
        <color theme="0"/>
      </left>
      <right style="thick">
        <color indexed="9"/>
      </right>
      <top style="thick">
        <color theme="0"/>
      </top>
      <bottom/>
      <diagonal/>
    </border>
    <border>
      <left style="thick">
        <color theme="0"/>
      </left>
      <right style="thick">
        <color theme="0"/>
      </right>
      <top/>
      <bottom/>
      <diagonal/>
    </border>
    <border>
      <left style="thick">
        <color indexed="9"/>
      </left>
      <right style="thick">
        <color indexed="9"/>
      </right>
      <top style="thin">
        <color rgb="FF888888"/>
      </top>
      <bottom/>
      <diagonal/>
    </border>
    <border>
      <left/>
      <right style="thick">
        <color theme="0"/>
      </right>
      <top/>
      <bottom/>
      <diagonal/>
    </border>
    <border>
      <left style="thick">
        <color theme="0"/>
      </left>
      <right style="thick">
        <color indexed="9"/>
      </right>
      <top/>
      <bottom style="thick">
        <color theme="0"/>
      </bottom>
      <diagonal/>
    </border>
    <border>
      <left style="thick">
        <color indexed="9"/>
      </left>
      <right style="thick">
        <color indexed="9"/>
      </right>
      <top/>
      <bottom style="thick">
        <color indexed="9"/>
      </bottom>
      <diagonal/>
    </border>
    <border>
      <left/>
      <right style="thick">
        <color theme="0"/>
      </right>
      <top/>
      <bottom style="thick">
        <color indexed="9"/>
      </bottom>
      <diagonal/>
    </border>
    <border>
      <left style="thick">
        <color theme="0"/>
      </left>
      <right style="thick">
        <color indexed="9"/>
      </right>
      <top/>
      <bottom/>
      <diagonal/>
    </border>
    <border>
      <left/>
      <right style="thick">
        <color theme="0"/>
      </right>
      <top/>
      <bottom style="thin">
        <color indexed="23"/>
      </bottom>
      <diagonal/>
    </border>
    <border>
      <left style="thick">
        <color theme="0"/>
      </left>
      <right style="thick">
        <color indexed="9"/>
      </right>
      <top style="thick">
        <color theme="0"/>
      </top>
      <bottom style="thick">
        <color theme="0"/>
      </bottom>
      <diagonal/>
    </border>
    <border>
      <left style="thick">
        <color indexed="9"/>
      </left>
      <right/>
      <top style="thick">
        <color theme="0"/>
      </top>
      <bottom style="thick">
        <color theme="0"/>
      </bottom>
      <diagonal/>
    </border>
    <border>
      <left/>
      <right style="thick">
        <color indexed="9"/>
      </right>
      <top style="thick">
        <color theme="0"/>
      </top>
      <bottom style="thick">
        <color theme="0"/>
      </bottom>
      <diagonal/>
    </border>
    <border>
      <left style="thick">
        <color indexed="9"/>
      </left>
      <right/>
      <top/>
      <bottom/>
      <diagonal/>
    </border>
    <border>
      <left/>
      <right style="thick">
        <color indexed="9"/>
      </right>
      <top style="thick">
        <color theme="0"/>
      </top>
      <bottom/>
      <diagonal/>
    </border>
    <border>
      <left style="thick">
        <color indexed="9"/>
      </left>
      <right style="thick">
        <color indexed="9"/>
      </right>
      <top style="thick">
        <color theme="0"/>
      </top>
      <bottom style="thick">
        <color indexed="9"/>
      </bottom>
      <diagonal/>
    </border>
    <border>
      <left/>
      <right style="thick">
        <color theme="0"/>
      </right>
      <top style="thick">
        <color theme="0"/>
      </top>
      <bottom style="thick">
        <color indexed="9"/>
      </bottom>
      <diagonal/>
    </border>
    <border>
      <left style="thick">
        <color indexed="9"/>
      </left>
      <right style="thick">
        <color indexed="9"/>
      </right>
      <top style="thick">
        <color theme="0"/>
      </top>
      <bottom style="thick">
        <color theme="0"/>
      </bottom>
      <diagonal/>
    </border>
    <border>
      <left style="thick">
        <color indexed="9"/>
      </left>
      <right style="thick">
        <color theme="0"/>
      </right>
      <top style="thick">
        <color theme="0"/>
      </top>
      <bottom style="thick">
        <color theme="0"/>
      </bottom>
      <diagonal/>
    </border>
    <border>
      <left style="thick">
        <color indexed="9"/>
      </left>
      <right style="thick">
        <color theme="0"/>
      </right>
      <top/>
      <bottom/>
      <diagonal/>
    </border>
    <border>
      <left/>
      <right style="thick">
        <color indexed="9"/>
      </right>
      <top/>
      <bottom/>
      <diagonal/>
    </border>
    <border>
      <left/>
      <right style="thick">
        <color indexed="9"/>
      </right>
      <top/>
      <bottom style="thick">
        <color theme="0"/>
      </bottom>
      <diagonal/>
    </border>
    <border>
      <left style="thick">
        <color theme="0"/>
      </left>
      <right style="thick">
        <color theme="0"/>
      </right>
      <top/>
      <bottom style="thick">
        <color theme="0"/>
      </bottom>
      <diagonal/>
    </border>
    <border>
      <left/>
      <right/>
      <top/>
      <bottom style="thick">
        <color theme="0"/>
      </bottom>
      <diagonal/>
    </border>
    <border>
      <left/>
      <right/>
      <top style="thick">
        <color theme="0"/>
      </top>
      <bottom/>
      <diagonal/>
    </border>
    <border>
      <left style="thick">
        <color indexed="9"/>
      </left>
      <right style="thick">
        <color indexed="9"/>
      </right>
      <top/>
      <bottom style="thin">
        <color indexed="23"/>
      </bottom>
      <diagonal/>
    </border>
    <border>
      <left style="thick">
        <color indexed="9"/>
      </left>
      <right style="thick">
        <color indexed="9"/>
      </right>
      <top/>
      <bottom style="thin">
        <color indexed="54"/>
      </bottom>
      <diagonal/>
    </border>
    <border>
      <left style="thick">
        <color theme="0"/>
      </left>
      <right/>
      <top/>
      <bottom style="thick">
        <color theme="0"/>
      </bottom>
      <diagonal/>
    </border>
    <border>
      <left/>
      <right style="thick">
        <color theme="0"/>
      </right>
      <top/>
      <bottom style="thick">
        <color theme="0"/>
      </bottom>
      <diagonal/>
    </border>
    <border>
      <left style="thick">
        <color indexed="9"/>
      </left>
      <right style="thick">
        <color indexed="9"/>
      </right>
      <top/>
      <bottom style="thick">
        <color theme="0"/>
      </bottom>
      <diagonal/>
    </border>
    <border>
      <left style="thick">
        <color indexed="9"/>
      </left>
      <right style="thick">
        <color theme="0"/>
      </right>
      <top/>
      <bottom style="thick">
        <color theme="0"/>
      </bottom>
      <diagonal/>
    </border>
    <border>
      <left style="thick">
        <color indexed="9"/>
      </left>
      <right style="thick">
        <color theme="0"/>
      </right>
      <top/>
      <bottom style="thick">
        <color indexed="9"/>
      </bottom>
      <diagonal/>
    </border>
    <border>
      <left style="thick">
        <color indexed="9"/>
      </left>
      <right style="thick">
        <color theme="0"/>
      </right>
      <top style="thick">
        <color indexed="9"/>
      </top>
      <bottom/>
      <diagonal/>
    </border>
    <border>
      <left style="thick">
        <color indexed="9"/>
      </left>
      <right style="thick">
        <color indexed="9"/>
      </right>
      <top style="thick">
        <color indexed="9"/>
      </top>
      <bottom/>
      <diagonal/>
    </border>
    <border>
      <left/>
      <right style="thick">
        <color theme="0"/>
      </right>
      <top style="thick">
        <color indexed="9"/>
      </top>
      <bottom/>
      <diagonal/>
    </border>
    <border diagonalDown="1">
      <left style="thick">
        <color indexed="9"/>
      </left>
      <right style="thick">
        <color theme="0"/>
      </right>
      <top/>
      <bottom style="thick">
        <color indexed="9"/>
      </bottom>
      <diagonal style="thick">
        <color indexed="9"/>
      </diagonal>
    </border>
    <border diagonalDown="1">
      <left style="thick">
        <color indexed="9"/>
      </left>
      <right style="thick">
        <color theme="0"/>
      </right>
      <top style="thick">
        <color indexed="9"/>
      </top>
      <bottom style="thick">
        <color theme="0"/>
      </bottom>
      <diagonal style="thick">
        <color indexed="9"/>
      </diagonal>
    </border>
    <border>
      <left/>
      <right style="thick">
        <color indexed="9"/>
      </right>
      <top/>
      <bottom style="thick">
        <color indexed="9"/>
      </bottom>
      <diagonal/>
    </border>
    <border>
      <left/>
      <right style="thick">
        <color indexed="9"/>
      </right>
      <top style="thick">
        <color indexed="9"/>
      </top>
      <bottom/>
      <diagonal/>
    </border>
    <border>
      <left style="thick">
        <color theme="0"/>
      </left>
      <right style="thick">
        <color indexed="9"/>
      </right>
      <top/>
      <bottom style="thin">
        <color indexed="23"/>
      </bottom>
      <diagonal/>
    </border>
    <border>
      <left style="thick">
        <color theme="0"/>
      </left>
      <right/>
      <top style="thick">
        <color theme="0"/>
      </top>
      <bottom/>
      <diagonal/>
    </border>
    <border>
      <left/>
      <right/>
      <top/>
      <bottom style="thick">
        <color indexed="9"/>
      </bottom>
      <diagonal/>
    </border>
    <border>
      <left/>
      <right/>
      <top style="thick">
        <color theme="0"/>
      </top>
      <bottom style="thick">
        <color indexed="9"/>
      </bottom>
      <diagonal/>
    </border>
    <border>
      <left style="thick">
        <color indexed="9"/>
      </left>
      <right/>
      <top style="thick">
        <color theme="0"/>
      </top>
      <bottom/>
      <diagonal/>
    </border>
    <border>
      <left style="thick">
        <color indexed="9"/>
      </left>
      <right/>
      <top/>
      <bottom style="thick">
        <color theme="0"/>
      </bottom>
      <diagonal/>
    </border>
    <border>
      <left/>
      <right/>
      <top style="thick">
        <color indexed="9"/>
      </top>
      <bottom style="thick">
        <color indexed="9"/>
      </bottom>
      <diagonal/>
    </border>
    <border>
      <left style="medium">
        <color theme="0"/>
      </left>
      <right style="medium">
        <color theme="0"/>
      </right>
      <top style="thick">
        <color theme="0"/>
      </top>
      <bottom/>
      <diagonal/>
    </border>
    <border>
      <left/>
      <right style="medium">
        <color theme="0"/>
      </right>
      <top style="thick">
        <color theme="0"/>
      </top>
      <bottom/>
      <diagonal/>
    </border>
    <border>
      <left style="medium">
        <color theme="0"/>
      </left>
      <right style="thick">
        <color theme="0"/>
      </right>
      <top style="thick">
        <color theme="0"/>
      </top>
      <bottom/>
      <diagonal/>
    </border>
    <border>
      <left style="thick">
        <color indexed="9"/>
      </left>
      <right style="thick">
        <color indexed="9"/>
      </right>
      <top style="thick">
        <color indexed="9"/>
      </top>
      <bottom style="thin">
        <color indexed="23"/>
      </bottom>
      <diagonal/>
    </border>
    <border>
      <left style="thick">
        <color indexed="9"/>
      </left>
      <right style="thick">
        <color indexed="9"/>
      </right>
      <top style="thick">
        <color indexed="9"/>
      </top>
      <bottom style="thin">
        <color indexed="54"/>
      </bottom>
      <diagonal/>
    </border>
    <border>
      <left style="thick">
        <color indexed="9"/>
      </left>
      <right style="thick">
        <color theme="0"/>
      </right>
      <top style="thick">
        <color indexed="9"/>
      </top>
      <bottom style="thin">
        <color indexed="23"/>
      </bottom>
      <diagonal/>
    </border>
    <border>
      <left/>
      <right style="thick">
        <color theme="0"/>
      </right>
      <top style="thick">
        <color indexed="9"/>
      </top>
      <bottom style="thin">
        <color indexed="23"/>
      </bottom>
      <diagonal/>
    </border>
  </borders>
  <cellStyleXfs count="10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99" fontId="3" fillId="0" borderId="0" applyFont="0" applyFill="0" applyBorder="0" applyAlignment="0" applyProtection="0"/>
    <xf numFmtId="0" fontId="3" fillId="0" borderId="0"/>
  </cellStyleXfs>
  <cellXfs count="560">
    <xf numFmtId="0" fontId="0" fillId="0" borderId="0" xfId="0"/>
    <xf numFmtId="0" fontId="4" fillId="0" borderId="0" xfId="3" applyFont="1" applyAlignment="1">
      <alignment vertical="center" wrapText="1"/>
    </xf>
    <xf numFmtId="0" fontId="7" fillId="0" borderId="2" xfId="0" applyFont="1" applyBorder="1" applyAlignment="1">
      <alignment horizontal="left"/>
    </xf>
    <xf numFmtId="0" fontId="7" fillId="0" borderId="3" xfId="0" applyFont="1" applyBorder="1" applyAlignment="1">
      <alignment horizontal="left"/>
    </xf>
    <xf numFmtId="0" fontId="8" fillId="0" borderId="5" xfId="3" applyFont="1" applyBorder="1" applyAlignment="1">
      <alignment horizontal="left"/>
    </xf>
    <xf numFmtId="0" fontId="9" fillId="0" borderId="4" xfId="3" applyFont="1" applyBorder="1" applyAlignment="1">
      <alignment wrapText="1"/>
    </xf>
    <xf numFmtId="0" fontId="9" fillId="0" borderId="0" xfId="3" applyFont="1" applyAlignment="1">
      <alignment wrapText="1"/>
    </xf>
    <xf numFmtId="0" fontId="9" fillId="0" borderId="7" xfId="3" applyFont="1" applyBorder="1" applyAlignment="1">
      <alignment wrapText="1"/>
    </xf>
    <xf numFmtId="0" fontId="8" fillId="0" borderId="8" xfId="3" applyFont="1" applyBorder="1" applyAlignment="1">
      <alignment horizontal="left"/>
    </xf>
    <xf numFmtId="0" fontId="8" fillId="0" borderId="3" xfId="3" applyFont="1" applyBorder="1" applyAlignment="1">
      <alignment horizontal="left"/>
    </xf>
    <xf numFmtId="0" fontId="5" fillId="0" borderId="4" xfId="3" applyFont="1" applyBorder="1" applyAlignment="1">
      <alignment wrapText="1"/>
    </xf>
    <xf numFmtId="0" fontId="11" fillId="0" borderId="9" xfId="3" applyFont="1" applyBorder="1" applyAlignment="1">
      <alignment horizontal="left" vertical="center"/>
    </xf>
    <xf numFmtId="0" fontId="8" fillId="0" borderId="10" xfId="3" applyFont="1" applyBorder="1" applyAlignment="1">
      <alignment horizontal="left"/>
    </xf>
    <xf numFmtId="164" fontId="12" fillId="0" borderId="11" xfId="3" quotePrefix="1" applyNumberFormat="1" applyFont="1" applyBorder="1" applyAlignment="1">
      <alignment horizontal="right"/>
    </xf>
    <xf numFmtId="0" fontId="8" fillId="0" borderId="12" xfId="3" applyFont="1" applyBorder="1" applyAlignment="1">
      <alignment horizontal="left"/>
    </xf>
    <xf numFmtId="0" fontId="5" fillId="0" borderId="0" xfId="3" applyFont="1" applyAlignment="1">
      <alignment horizontal="center" wrapText="1"/>
    </xf>
    <xf numFmtId="165" fontId="10" fillId="0" borderId="13" xfId="3" quotePrefix="1" applyNumberFormat="1" applyFont="1" applyBorder="1" applyAlignment="1">
      <alignment horizontal="right"/>
    </xf>
    <xf numFmtId="165" fontId="14" fillId="2" borderId="14" xfId="3" quotePrefix="1" applyNumberFormat="1" applyFont="1" applyFill="1" applyBorder="1" applyAlignment="1">
      <alignment horizontal="center" vertical="center"/>
    </xf>
    <xf numFmtId="165" fontId="14" fillId="3" borderId="14" xfId="3" quotePrefix="1" applyNumberFormat="1" applyFont="1" applyFill="1" applyBorder="1" applyAlignment="1">
      <alignment horizontal="center" vertical="center"/>
    </xf>
    <xf numFmtId="0" fontId="14" fillId="2" borderId="15" xfId="3" quotePrefix="1" applyFont="1" applyFill="1" applyBorder="1" applyAlignment="1">
      <alignment horizontal="center" vertical="center" wrapText="1"/>
    </xf>
    <xf numFmtId="0" fontId="4" fillId="0" borderId="0" xfId="3" applyFont="1" applyAlignment="1">
      <alignment horizontal="right" wrapText="1"/>
    </xf>
    <xf numFmtId="0" fontId="13" fillId="0" borderId="0" xfId="3" applyFont="1" applyAlignment="1">
      <alignment horizontal="right" wrapText="1"/>
    </xf>
    <xf numFmtId="0" fontId="16" fillId="0" borderId="16" xfId="3" applyFont="1" applyBorder="1" applyAlignment="1">
      <alignment horizontal="left" vertical="center"/>
    </xf>
    <xf numFmtId="165" fontId="10" fillId="0" borderId="6" xfId="3" quotePrefix="1" applyNumberFormat="1" applyFont="1" applyBorder="1" applyAlignment="1">
      <alignment horizontal="right" vertical="center"/>
    </xf>
    <xf numFmtId="165" fontId="17" fillId="0" borderId="6" xfId="3" quotePrefix="1" applyNumberFormat="1" applyFont="1" applyBorder="1" applyAlignment="1">
      <alignment horizontal="right" vertical="center"/>
    </xf>
    <xf numFmtId="165" fontId="17" fillId="0" borderId="0" xfId="3" quotePrefix="1" applyNumberFormat="1" applyFont="1" applyAlignment="1">
      <alignment horizontal="right" vertical="center"/>
    </xf>
    <xf numFmtId="166" fontId="10" fillId="0" borderId="0" xfId="3" quotePrefix="1" applyNumberFormat="1" applyFont="1" applyAlignment="1">
      <alignment horizontal="right" vertical="center"/>
    </xf>
    <xf numFmtId="166" fontId="10" fillId="0" borderId="12" xfId="3" quotePrefix="1" applyNumberFormat="1" applyFont="1" applyBorder="1" applyAlignment="1">
      <alignment horizontal="right" vertical="center"/>
    </xf>
    <xf numFmtId="0" fontId="4" fillId="0" borderId="0" xfId="3" applyFont="1" applyAlignment="1">
      <alignment wrapText="1"/>
    </xf>
    <xf numFmtId="0" fontId="13" fillId="0" borderId="0" xfId="3" applyFont="1" applyAlignment="1">
      <alignment wrapText="1"/>
    </xf>
    <xf numFmtId="0" fontId="18" fillId="4" borderId="18" xfId="3" applyFont="1" applyFill="1" applyBorder="1" applyAlignment="1">
      <alignment horizontal="left" vertical="center"/>
    </xf>
    <xf numFmtId="167" fontId="18" fillId="4" borderId="19" xfId="5" quotePrefix="1" applyNumberFormat="1" applyFont="1" applyFill="1" applyBorder="1" applyAlignment="1">
      <alignment horizontal="right" vertical="center"/>
    </xf>
    <xf numFmtId="167" fontId="18" fillId="4" borderId="18" xfId="5" quotePrefix="1" applyNumberFormat="1" applyFont="1" applyFill="1" applyBorder="1" applyAlignment="1">
      <alignment horizontal="right" vertical="center"/>
    </xf>
    <xf numFmtId="168" fontId="18" fillId="4" borderId="8" xfId="3" quotePrefix="1" applyNumberFormat="1" applyFont="1" applyFill="1" applyBorder="1" applyAlignment="1">
      <alignment horizontal="right" vertical="center"/>
    </xf>
    <xf numFmtId="168" fontId="18" fillId="4" borderId="3" xfId="3" quotePrefix="1" applyNumberFormat="1" applyFont="1" applyFill="1" applyBorder="1" applyAlignment="1">
      <alignment horizontal="right" vertical="center"/>
    </xf>
    <xf numFmtId="164" fontId="18" fillId="4" borderId="20" xfId="3" quotePrefix="1" applyNumberFormat="1" applyFont="1" applyFill="1" applyBorder="1" applyAlignment="1">
      <alignment horizontal="right" vertical="center"/>
    </xf>
    <xf numFmtId="171" fontId="18" fillId="4" borderId="20" xfId="3" quotePrefix="1" applyNumberFormat="1" applyFont="1" applyFill="1" applyBorder="1" applyAlignment="1">
      <alignment horizontal="right" vertical="center"/>
    </xf>
    <xf numFmtId="167" fontId="18" fillId="4" borderId="19" xfId="3" quotePrefix="1" applyNumberFormat="1" applyFont="1" applyFill="1" applyBorder="1" applyAlignment="1">
      <alignment horizontal="right" vertical="center"/>
    </xf>
    <xf numFmtId="167" fontId="18" fillId="4" borderId="18" xfId="3" quotePrefix="1" applyNumberFormat="1" applyFont="1" applyFill="1" applyBorder="1" applyAlignment="1">
      <alignment horizontal="right" vertical="center"/>
    </xf>
    <xf numFmtId="172" fontId="18" fillId="4" borderId="20" xfId="3" quotePrefix="1" applyNumberFormat="1" applyFont="1" applyFill="1" applyBorder="1" applyAlignment="1">
      <alignment horizontal="right" vertical="center"/>
    </xf>
    <xf numFmtId="0" fontId="20" fillId="0" borderId="0" xfId="3" applyFont="1" applyAlignment="1">
      <alignment wrapText="1"/>
    </xf>
    <xf numFmtId="0" fontId="18" fillId="5" borderId="13" xfId="3" applyFont="1" applyFill="1" applyBorder="1" applyAlignment="1">
      <alignment horizontal="left" vertical="center"/>
    </xf>
    <xf numFmtId="167" fontId="18" fillId="5" borderId="21" xfId="3" quotePrefix="1" applyNumberFormat="1" applyFont="1" applyFill="1" applyBorder="1" applyAlignment="1">
      <alignment horizontal="right" vertical="center"/>
    </xf>
    <xf numFmtId="167" fontId="18" fillId="5" borderId="22" xfId="3" quotePrefix="1" applyNumberFormat="1" applyFont="1" applyFill="1" applyBorder="1" applyAlignment="1">
      <alignment horizontal="right" vertical="center"/>
    </xf>
    <xf numFmtId="168" fontId="18" fillId="5" borderId="4" xfId="3" quotePrefix="1" applyNumberFormat="1" applyFont="1" applyFill="1" applyBorder="1" applyAlignment="1">
      <alignment horizontal="right" vertical="center"/>
    </xf>
    <xf numFmtId="168" fontId="18" fillId="5" borderId="12" xfId="3" quotePrefix="1" applyNumberFormat="1" applyFont="1" applyFill="1" applyBorder="1" applyAlignment="1">
      <alignment horizontal="right" vertical="center"/>
    </xf>
    <xf numFmtId="166" fontId="10" fillId="0" borderId="15" xfId="3" quotePrefix="1" applyNumberFormat="1" applyFont="1" applyBorder="1" applyAlignment="1">
      <alignment horizontal="right" vertical="center"/>
    </xf>
    <xf numFmtId="0" fontId="20" fillId="5" borderId="0" xfId="3" applyFont="1" applyFill="1" applyAlignment="1">
      <alignment wrapText="1"/>
    </xf>
    <xf numFmtId="0" fontId="16" fillId="0" borderId="13" xfId="3" applyFont="1" applyBorder="1" applyAlignment="1">
      <alignment horizontal="left" vertical="center"/>
    </xf>
    <xf numFmtId="165" fontId="10" fillId="0" borderId="14" xfId="3" quotePrefix="1" applyNumberFormat="1" applyFont="1" applyBorder="1" applyAlignment="1">
      <alignment horizontal="right" vertical="center"/>
    </xf>
    <xf numFmtId="10" fontId="10" fillId="0" borderId="14" xfId="2" quotePrefix="1" applyNumberFormat="1" applyFont="1" applyFill="1" applyBorder="1" applyAlignment="1">
      <alignment horizontal="right" vertical="center"/>
    </xf>
    <xf numFmtId="165" fontId="17" fillId="0" borderId="23" xfId="3" quotePrefix="1" applyNumberFormat="1" applyFont="1" applyBorder="1" applyAlignment="1">
      <alignment horizontal="right" vertical="center"/>
    </xf>
    <xf numFmtId="166" fontId="10" fillId="0" borderId="24" xfId="3" quotePrefix="1" applyNumberFormat="1" applyFont="1" applyBorder="1" applyAlignment="1">
      <alignment horizontal="right" vertical="center"/>
    </xf>
    <xf numFmtId="0" fontId="21" fillId="0" borderId="16" xfId="3" applyFont="1" applyBorder="1" applyAlignment="1">
      <alignment horizontal="left" vertical="center"/>
    </xf>
    <xf numFmtId="0" fontId="22" fillId="4" borderId="18" xfId="3" applyFont="1" applyFill="1" applyBorder="1" applyAlignment="1">
      <alignment horizontal="left" vertical="center"/>
    </xf>
    <xf numFmtId="174" fontId="22" fillId="4" borderId="25" xfId="5" quotePrefix="1" applyNumberFormat="1" applyFont="1" applyFill="1" applyBorder="1" applyAlignment="1">
      <alignment horizontal="right" vertical="center"/>
    </xf>
    <xf numFmtId="167" fontId="22" fillId="4" borderId="3" xfId="3" quotePrefix="1" applyNumberFormat="1" applyFont="1" applyFill="1" applyBorder="1" applyAlignment="1">
      <alignment horizontal="right" vertical="center"/>
    </xf>
    <xf numFmtId="169" fontId="22" fillId="4" borderId="25" xfId="5" quotePrefix="1" applyNumberFormat="1" applyFont="1" applyFill="1" applyBorder="1" applyAlignment="1">
      <alignment horizontal="right" vertical="center"/>
    </xf>
    <xf numFmtId="169" fontId="22" fillId="4" borderId="26" xfId="5" quotePrefix="1" applyNumberFormat="1" applyFont="1" applyFill="1" applyBorder="1" applyAlignment="1">
      <alignment horizontal="right" vertical="center"/>
    </xf>
    <xf numFmtId="0" fontId="4" fillId="0" borderId="0" xfId="3" applyFont="1" applyAlignment="1">
      <alignment horizontal="left"/>
    </xf>
    <xf numFmtId="174" fontId="22" fillId="4" borderId="26" xfId="5" quotePrefix="1" applyNumberFormat="1" applyFont="1" applyFill="1" applyBorder="1" applyAlignment="1">
      <alignment horizontal="right" vertical="center"/>
    </xf>
    <xf numFmtId="0" fontId="22" fillId="0" borderId="16" xfId="3" applyFont="1" applyBorder="1" applyAlignment="1">
      <alignment horizontal="left" vertical="center"/>
    </xf>
    <xf numFmtId="174" fontId="22" fillId="0" borderId="21" xfId="5" quotePrefix="1" applyNumberFormat="1" applyFont="1" applyBorder="1" applyAlignment="1">
      <alignment horizontal="right" vertical="center"/>
    </xf>
    <xf numFmtId="174" fontId="22" fillId="0" borderId="6" xfId="5" quotePrefix="1" applyNumberFormat="1" applyFont="1" applyBorder="1" applyAlignment="1">
      <alignment horizontal="right" vertical="center"/>
    </xf>
    <xf numFmtId="175" fontId="22" fillId="0" borderId="12" xfId="3" quotePrefix="1" applyNumberFormat="1" applyFont="1" applyBorder="1" applyAlignment="1">
      <alignment horizontal="right" vertical="center"/>
    </xf>
    <xf numFmtId="176" fontId="22" fillId="4" borderId="25" xfId="5" quotePrefix="1" applyNumberFormat="1" applyFont="1" applyFill="1" applyBorder="1" applyAlignment="1">
      <alignment horizontal="right" vertical="center"/>
    </xf>
    <xf numFmtId="177" fontId="22" fillId="4" borderId="3" xfId="3" quotePrefix="1" applyNumberFormat="1" applyFont="1" applyFill="1" applyBorder="1" applyAlignment="1">
      <alignment horizontal="right" vertical="center"/>
    </xf>
    <xf numFmtId="178" fontId="22" fillId="4" borderId="25" xfId="5" quotePrefix="1" applyNumberFormat="1" applyFont="1" applyFill="1" applyBorder="1" applyAlignment="1">
      <alignment horizontal="right" vertical="center"/>
    </xf>
    <xf numFmtId="179" fontId="22" fillId="4" borderId="25" xfId="5" quotePrefix="1" applyNumberFormat="1" applyFont="1" applyFill="1" applyBorder="1" applyAlignment="1">
      <alignment horizontal="right" vertical="center"/>
    </xf>
    <xf numFmtId="177" fontId="22" fillId="4" borderId="20" xfId="3" quotePrefix="1" applyNumberFormat="1" applyFont="1" applyFill="1" applyBorder="1" applyAlignment="1">
      <alignment horizontal="right" vertical="center"/>
    </xf>
    <xf numFmtId="177" fontId="22" fillId="4" borderId="18" xfId="3" quotePrefix="1" applyNumberFormat="1" applyFont="1" applyFill="1" applyBorder="1" applyAlignment="1">
      <alignment horizontal="right" vertical="center"/>
    </xf>
    <xf numFmtId="177" fontId="22" fillId="4" borderId="8" xfId="3" quotePrefix="1" applyNumberFormat="1" applyFont="1" applyFill="1" applyBorder="1" applyAlignment="1">
      <alignment horizontal="right" vertical="center"/>
    </xf>
    <xf numFmtId="0" fontId="18" fillId="4" borderId="16" xfId="3" applyFont="1" applyFill="1" applyBorder="1" applyAlignment="1">
      <alignment horizontal="left" vertical="center"/>
    </xf>
    <xf numFmtId="176" fontId="22" fillId="0" borderId="6" xfId="5" quotePrefix="1" applyNumberFormat="1" applyFont="1" applyBorder="1" applyAlignment="1">
      <alignment horizontal="right" vertical="center"/>
    </xf>
    <xf numFmtId="166" fontId="22" fillId="0" borderId="0" xfId="3" quotePrefix="1" applyNumberFormat="1" applyFont="1" applyAlignment="1">
      <alignment horizontal="right" vertical="center"/>
    </xf>
    <xf numFmtId="166" fontId="22" fillId="0" borderId="12" xfId="3" quotePrefix="1" applyNumberFormat="1" applyFont="1" applyBorder="1" applyAlignment="1">
      <alignment horizontal="right" vertical="center"/>
    </xf>
    <xf numFmtId="178" fontId="10" fillId="0" borderId="6" xfId="5" quotePrefix="1" applyNumberFormat="1" applyFont="1" applyBorder="1" applyAlignment="1">
      <alignment horizontal="right" vertical="center"/>
    </xf>
    <xf numFmtId="179" fontId="17" fillId="0" borderId="6" xfId="5" quotePrefix="1" applyNumberFormat="1" applyFont="1" applyBorder="1" applyAlignment="1">
      <alignment horizontal="right" vertical="center"/>
    </xf>
    <xf numFmtId="178" fontId="10" fillId="0" borderId="0" xfId="5" quotePrefix="1" applyNumberFormat="1" applyFont="1" applyAlignment="1">
      <alignment horizontal="right" vertical="center"/>
    </xf>
    <xf numFmtId="178" fontId="10" fillId="0" borderId="27" xfId="5" quotePrefix="1" applyNumberFormat="1" applyFont="1" applyBorder="1" applyAlignment="1">
      <alignment horizontal="right" vertical="center"/>
    </xf>
    <xf numFmtId="180" fontId="22" fillId="4" borderId="25" xfId="5" quotePrefix="1" applyNumberFormat="1" applyFont="1" applyFill="1" applyBorder="1" applyAlignment="1">
      <alignment horizontal="right" vertical="center"/>
    </xf>
    <xf numFmtId="0" fontId="22" fillId="4" borderId="18" xfId="3" applyFont="1" applyFill="1" applyBorder="1" applyAlignment="1">
      <alignment horizontal="left" vertical="center" indent="1"/>
    </xf>
    <xf numFmtId="177" fontId="22" fillId="4" borderId="3" xfId="4" quotePrefix="1" applyNumberFormat="1" applyFont="1" applyFill="1" applyBorder="1" applyAlignment="1">
      <alignment horizontal="right" vertical="center"/>
    </xf>
    <xf numFmtId="177" fontId="22" fillId="4" borderId="26" xfId="4" quotePrefix="1" applyNumberFormat="1" applyFont="1" applyFill="1" applyBorder="1" applyAlignment="1">
      <alignment horizontal="right" vertical="center"/>
    </xf>
    <xf numFmtId="166" fontId="22" fillId="0" borderId="12" xfId="4" quotePrefix="1" applyNumberFormat="1" applyFont="1" applyBorder="1" applyAlignment="1">
      <alignment horizontal="right" vertical="center"/>
    </xf>
    <xf numFmtId="179" fontId="10" fillId="0" borderId="6" xfId="5" quotePrefix="1" applyNumberFormat="1" applyFont="1" applyBorder="1" applyAlignment="1">
      <alignment horizontal="right" vertical="center"/>
    </xf>
    <xf numFmtId="167" fontId="22" fillId="4" borderId="25" xfId="5" quotePrefix="1" applyNumberFormat="1" applyFont="1" applyFill="1" applyBorder="1" applyAlignment="1">
      <alignment horizontal="right" vertical="center"/>
    </xf>
    <xf numFmtId="168" fontId="22" fillId="4" borderId="3" xfId="3" quotePrefix="1" applyNumberFormat="1" applyFont="1" applyFill="1" applyBorder="1" applyAlignment="1">
      <alignment horizontal="right" vertical="center"/>
    </xf>
    <xf numFmtId="170" fontId="22" fillId="4" borderId="25" xfId="5" quotePrefix="1" applyNumberFormat="1" applyFont="1" applyFill="1" applyBorder="1" applyAlignment="1">
      <alignment horizontal="right" vertical="center"/>
    </xf>
    <xf numFmtId="181" fontId="22" fillId="4" borderId="25" xfId="3" quotePrefix="1" applyNumberFormat="1" applyFont="1" applyFill="1" applyBorder="1" applyAlignment="1">
      <alignment horizontal="right" vertical="center"/>
    </xf>
    <xf numFmtId="181" fontId="22" fillId="4" borderId="25" xfId="5" quotePrefix="1" applyNumberFormat="1" applyFont="1" applyFill="1" applyBorder="1" applyAlignment="1">
      <alignment horizontal="right" vertical="center"/>
    </xf>
    <xf numFmtId="177" fontId="22" fillId="4" borderId="25" xfId="5" quotePrefix="1" applyNumberFormat="1" applyFont="1" applyFill="1" applyBorder="1" applyAlignment="1">
      <alignment horizontal="right" vertical="center"/>
    </xf>
    <xf numFmtId="182" fontId="22" fillId="4" borderId="3" xfId="3" quotePrefix="1" applyNumberFormat="1" applyFont="1" applyFill="1" applyBorder="1" applyAlignment="1">
      <alignment horizontal="right" vertical="center"/>
    </xf>
    <xf numFmtId="9" fontId="22" fillId="0" borderId="6" xfId="5" quotePrefix="1" applyNumberFormat="1" applyFont="1" applyBorder="1" applyAlignment="1">
      <alignment horizontal="right" vertical="center"/>
    </xf>
    <xf numFmtId="168" fontId="22" fillId="0" borderId="12" xfId="3" quotePrefix="1" applyNumberFormat="1" applyFont="1" applyBorder="1" applyAlignment="1">
      <alignment horizontal="right" vertical="center"/>
    </xf>
    <xf numFmtId="170" fontId="22" fillId="0" borderId="12" xfId="5" quotePrefix="1" applyNumberFormat="1" applyFont="1" applyBorder="1" applyAlignment="1">
      <alignment horizontal="right" vertical="center"/>
    </xf>
    <xf numFmtId="165" fontId="22" fillId="4" borderId="25" xfId="5" quotePrefix="1" applyNumberFormat="1" applyFont="1" applyFill="1" applyBorder="1" applyAlignment="1">
      <alignment horizontal="right" vertical="center"/>
    </xf>
    <xf numFmtId="183" fontId="22" fillId="4" borderId="25" xfId="5" quotePrefix="1" applyNumberFormat="1" applyFont="1" applyFill="1" applyBorder="1" applyAlignment="1">
      <alignment horizontal="right" vertical="center"/>
    </xf>
    <xf numFmtId="0" fontId="20" fillId="0" borderId="0" xfId="3" applyFont="1" applyAlignment="1">
      <alignment vertical="center" wrapText="1"/>
    </xf>
    <xf numFmtId="0" fontId="10" fillId="0" borderId="16" xfId="3" applyFont="1" applyBorder="1" applyAlignment="1">
      <alignment horizontal="left" vertical="center"/>
    </xf>
    <xf numFmtId="165" fontId="10" fillId="0" borderId="28" xfId="3" quotePrefix="1" applyNumberFormat="1" applyFont="1" applyBorder="1" applyAlignment="1">
      <alignment horizontal="right" vertical="center"/>
    </xf>
    <xf numFmtId="165" fontId="17" fillId="0" borderId="21" xfId="3" quotePrefix="1" applyNumberFormat="1" applyFont="1" applyBorder="1" applyAlignment="1">
      <alignment horizontal="right" vertical="center"/>
    </xf>
    <xf numFmtId="10" fontId="10" fillId="0" borderId="12" xfId="2" quotePrefix="1" applyNumberFormat="1" applyFont="1" applyFill="1" applyBorder="1" applyAlignment="1">
      <alignment horizontal="right" vertical="center"/>
    </xf>
    <xf numFmtId="166" fontId="10" fillId="0" borderId="27" xfId="3" quotePrefix="1" applyNumberFormat="1" applyFont="1" applyBorder="1" applyAlignment="1">
      <alignment horizontal="right" vertical="center"/>
    </xf>
    <xf numFmtId="0" fontId="25" fillId="0" borderId="13" xfId="3" applyFont="1" applyBorder="1" applyAlignment="1">
      <alignment horizontal="left" vertical="center"/>
    </xf>
    <xf numFmtId="0" fontId="13" fillId="0" borderId="13" xfId="3" applyFont="1" applyBorder="1" applyAlignment="1">
      <alignment horizontal="left" vertical="center"/>
    </xf>
    <xf numFmtId="0" fontId="13" fillId="5" borderId="13" xfId="3" applyFont="1" applyFill="1" applyBorder="1" applyAlignment="1">
      <alignment horizontal="left" vertical="center"/>
    </xf>
    <xf numFmtId="0" fontId="13" fillId="5" borderId="29" xfId="3" applyFont="1" applyFill="1" applyBorder="1" applyAlignment="1">
      <alignment horizontal="left" vertical="center"/>
    </xf>
    <xf numFmtId="0" fontId="13" fillId="5" borderId="30" xfId="3" applyFont="1" applyFill="1" applyBorder="1" applyAlignment="1">
      <alignment horizontal="left" vertical="center"/>
    </xf>
    <xf numFmtId="0" fontId="3" fillId="0" borderId="0" xfId="3" applyAlignment="1">
      <alignment wrapText="1"/>
    </xf>
    <xf numFmtId="0" fontId="20" fillId="0" borderId="0" xfId="3" applyFont="1" applyAlignment="1">
      <alignment horizontal="left"/>
    </xf>
    <xf numFmtId="0" fontId="20" fillId="0" borderId="0" xfId="3" applyFont="1" applyAlignment="1">
      <alignment horizontal="right" wrapText="1"/>
    </xf>
    <xf numFmtId="0" fontId="22" fillId="0" borderId="18" xfId="3" applyFont="1" applyBorder="1" applyAlignment="1">
      <alignment horizontal="left" vertical="center"/>
    </xf>
    <xf numFmtId="0" fontId="27" fillId="0" borderId="13" xfId="3" applyFont="1" applyBorder="1" applyAlignment="1">
      <alignment horizontal="left"/>
    </xf>
    <xf numFmtId="165" fontId="14" fillId="2" borderId="33" xfId="3" quotePrefix="1" applyNumberFormat="1" applyFont="1" applyFill="1" applyBorder="1" applyAlignment="1">
      <alignment horizontal="center" vertical="center"/>
    </xf>
    <xf numFmtId="165" fontId="14" fillId="3" borderId="34" xfId="3" quotePrefix="1" applyNumberFormat="1" applyFont="1" applyFill="1" applyBorder="1" applyAlignment="1">
      <alignment horizontal="center" vertical="center"/>
    </xf>
    <xf numFmtId="0" fontId="14" fillId="2" borderId="17" xfId="3" quotePrefix="1" applyFont="1" applyFill="1" applyBorder="1" applyAlignment="1">
      <alignment horizontal="center" vertical="center" wrapText="1"/>
    </xf>
    <xf numFmtId="0" fontId="18" fillId="4" borderId="18" xfId="5" applyFont="1" applyFill="1" applyBorder="1" applyAlignment="1">
      <alignment horizontal="left" vertical="center"/>
    </xf>
    <xf numFmtId="176" fontId="18" fillId="4" borderId="25" xfId="5" quotePrefix="1" applyNumberFormat="1" applyFont="1" applyFill="1" applyBorder="1" applyAlignment="1">
      <alignment horizontal="right" vertical="center"/>
    </xf>
    <xf numFmtId="177" fontId="18" fillId="4" borderId="3" xfId="3" quotePrefix="1" applyNumberFormat="1" applyFont="1" applyFill="1" applyBorder="1" applyAlignment="1">
      <alignment horizontal="right" vertical="center"/>
    </xf>
    <xf numFmtId="177" fontId="18" fillId="4" borderId="26" xfId="3" quotePrefix="1" applyNumberFormat="1" applyFont="1" applyFill="1" applyBorder="1" applyAlignment="1">
      <alignment horizontal="right" vertical="center"/>
    </xf>
    <xf numFmtId="173" fontId="18" fillId="4" borderId="25" xfId="5" quotePrefix="1" applyNumberFormat="1" applyFont="1" applyFill="1" applyBorder="1" applyAlignment="1">
      <alignment horizontal="right" vertical="center"/>
    </xf>
    <xf numFmtId="0" fontId="28" fillId="6" borderId="18" xfId="3" applyFont="1" applyFill="1" applyBorder="1" applyAlignment="1">
      <alignment horizontal="left" vertical="center"/>
    </xf>
    <xf numFmtId="176" fontId="28" fillId="6" borderId="25" xfId="3" quotePrefix="1" applyNumberFormat="1" applyFont="1" applyFill="1" applyBorder="1" applyAlignment="1">
      <alignment horizontal="right" vertical="center"/>
    </xf>
    <xf numFmtId="177" fontId="28" fillId="6" borderId="3" xfId="6" quotePrefix="1" applyNumberFormat="1" applyFont="1" applyFill="1" applyBorder="1" applyAlignment="1">
      <alignment horizontal="right" vertical="center"/>
    </xf>
    <xf numFmtId="177" fontId="28" fillId="6" borderId="26" xfId="6" quotePrefix="1" applyNumberFormat="1" applyFont="1" applyFill="1" applyBorder="1" applyAlignment="1">
      <alignment horizontal="right" vertical="center"/>
    </xf>
    <xf numFmtId="0" fontId="29" fillId="0" borderId="0" xfId="3" applyFont="1" applyAlignment="1">
      <alignment wrapText="1"/>
    </xf>
    <xf numFmtId="0" fontId="18" fillId="4" borderId="18" xfId="3" applyFont="1" applyFill="1" applyBorder="1" applyAlignment="1">
      <alignment horizontal="left" vertical="center" wrapText="1"/>
    </xf>
    <xf numFmtId="173" fontId="28" fillId="6" borderId="25" xfId="3" quotePrefix="1" applyNumberFormat="1" applyFont="1" applyFill="1" applyBorder="1" applyAlignment="1">
      <alignment horizontal="right" vertical="center"/>
    </xf>
    <xf numFmtId="0" fontId="28" fillId="6" borderId="18" xfId="3" applyFont="1" applyFill="1" applyBorder="1" applyAlignment="1">
      <alignment horizontal="left" vertical="center" wrapText="1"/>
    </xf>
    <xf numFmtId="0" fontId="10" fillId="0" borderId="16" xfId="3" applyFont="1" applyBorder="1" applyAlignment="1">
      <alignment horizontal="left" vertical="center" wrapText="1"/>
    </xf>
    <xf numFmtId="176" fontId="10" fillId="7" borderId="28" xfId="5" quotePrefix="1" applyNumberFormat="1" applyFont="1" applyFill="1" applyBorder="1" applyAlignment="1">
      <alignment horizontal="right" vertical="center"/>
    </xf>
    <xf numFmtId="176" fontId="12" fillId="0" borderId="21" xfId="5" quotePrefix="1" applyNumberFormat="1" applyFont="1" applyBorder="1" applyAlignment="1">
      <alignment horizontal="right" vertical="center"/>
    </xf>
    <xf numFmtId="165" fontId="12" fillId="0" borderId="6" xfId="3" quotePrefix="1" applyNumberFormat="1" applyFont="1" applyBorder="1" applyAlignment="1">
      <alignment horizontal="right" vertical="center"/>
    </xf>
    <xf numFmtId="0" fontId="10" fillId="0" borderId="7" xfId="3" applyFont="1" applyBorder="1" applyAlignment="1">
      <alignment horizontal="left" vertical="center"/>
    </xf>
    <xf numFmtId="164" fontId="10" fillId="0" borderId="0" xfId="3" quotePrefix="1" applyNumberFormat="1" applyFont="1" applyAlignment="1">
      <alignment horizontal="right" vertical="center"/>
    </xf>
    <xf numFmtId="164" fontId="12" fillId="0" borderId="0" xfId="5" quotePrefix="1" applyNumberFormat="1" applyFont="1" applyAlignment="1">
      <alignment horizontal="right" vertical="center"/>
    </xf>
    <xf numFmtId="171" fontId="10" fillId="0" borderId="0" xfId="3" quotePrefix="1" applyNumberFormat="1" applyFont="1" applyAlignment="1">
      <alignment horizontal="right" vertical="center"/>
    </xf>
    <xf numFmtId="171" fontId="10" fillId="0" borderId="12" xfId="3" quotePrefix="1" applyNumberFormat="1" applyFont="1" applyBorder="1" applyAlignment="1">
      <alignment horizontal="right" vertical="center"/>
    </xf>
    <xf numFmtId="0" fontId="30" fillId="0" borderId="0" xfId="3" applyFont="1" applyAlignment="1">
      <alignment horizontal="right" wrapText="1"/>
    </xf>
    <xf numFmtId="0" fontId="31" fillId="0" borderId="10" xfId="3" applyFont="1" applyBorder="1" applyAlignment="1">
      <alignment horizontal="left"/>
    </xf>
    <xf numFmtId="0" fontId="7" fillId="0" borderId="32" xfId="0" applyFont="1" applyBorder="1"/>
    <xf numFmtId="0" fontId="7" fillId="0" borderId="4" xfId="0" applyFont="1" applyBorder="1"/>
    <xf numFmtId="185" fontId="14" fillId="2" borderId="14" xfId="3" quotePrefix="1" applyNumberFormat="1" applyFont="1" applyFill="1" applyBorder="1" applyAlignment="1">
      <alignment horizontal="center" vertical="center"/>
    </xf>
    <xf numFmtId="185" fontId="14" fillId="3" borderId="14" xfId="3" quotePrefix="1" applyNumberFormat="1" applyFont="1" applyFill="1" applyBorder="1" applyAlignment="1">
      <alignment horizontal="center" vertical="center"/>
    </xf>
    <xf numFmtId="0" fontId="21" fillId="0" borderId="16" xfId="3" applyFont="1" applyBorder="1" applyAlignment="1">
      <alignment horizontal="left" vertical="center" wrapText="1"/>
    </xf>
    <xf numFmtId="37" fontId="10" fillId="7" borderId="6" xfId="3" quotePrefix="1" applyNumberFormat="1" applyFont="1" applyFill="1" applyBorder="1" applyAlignment="1">
      <alignment horizontal="right"/>
    </xf>
    <xf numFmtId="37" fontId="10" fillId="7" borderId="12" xfId="3" quotePrefix="1" applyNumberFormat="1" applyFont="1" applyFill="1" applyBorder="1" applyAlignment="1">
      <alignment horizontal="right"/>
    </xf>
    <xf numFmtId="176" fontId="18" fillId="4" borderId="25" xfId="3" quotePrefix="1" applyNumberFormat="1" applyFont="1" applyFill="1" applyBorder="1" applyAlignment="1">
      <alignment horizontal="right" vertical="center"/>
    </xf>
    <xf numFmtId="0" fontId="18" fillId="4" borderId="18" xfId="3" applyFont="1" applyFill="1" applyBorder="1" applyAlignment="1">
      <alignment horizontal="left" vertical="center" wrapText="1" indent="1"/>
    </xf>
    <xf numFmtId="177" fontId="18" fillId="4" borderId="3" xfId="6" quotePrefix="1" applyNumberFormat="1" applyFont="1" applyFill="1" applyBorder="1" applyAlignment="1">
      <alignment horizontal="right" vertical="center"/>
    </xf>
    <xf numFmtId="0" fontId="10" fillId="0" borderId="35" xfId="3" applyFont="1" applyBorder="1" applyAlignment="1">
      <alignment horizontal="left" wrapText="1"/>
    </xf>
    <xf numFmtId="0" fontId="10" fillId="0" borderId="31" xfId="3" applyFont="1" applyBorder="1" applyAlignment="1">
      <alignment horizontal="right" wrapText="1"/>
    </xf>
    <xf numFmtId="0" fontId="10" fillId="0" borderId="36" xfId="3" applyFont="1" applyBorder="1" applyAlignment="1">
      <alignment horizontal="right" wrapText="1"/>
    </xf>
    <xf numFmtId="0" fontId="13" fillId="5" borderId="13" xfId="3" applyFont="1" applyFill="1" applyBorder="1" applyAlignment="1">
      <alignment horizontal="left" vertical="top"/>
    </xf>
    <xf numFmtId="0" fontId="13" fillId="5" borderId="36" xfId="3" applyFont="1" applyFill="1" applyBorder="1" applyAlignment="1">
      <alignment horizontal="left" vertical="top"/>
    </xf>
    <xf numFmtId="0" fontId="15" fillId="0" borderId="0" xfId="3" applyFont="1" applyAlignment="1">
      <alignment horizontal="left" wrapText="1"/>
    </xf>
    <xf numFmtId="0" fontId="15" fillId="0" borderId="0" xfId="3" applyFont="1" applyAlignment="1">
      <alignment horizontal="right" wrapText="1"/>
    </xf>
    <xf numFmtId="0" fontId="33" fillId="0" borderId="32" xfId="3" applyFont="1" applyBorder="1" applyAlignment="1">
      <alignment wrapText="1"/>
    </xf>
    <xf numFmtId="0" fontId="33" fillId="0" borderId="4" xfId="3" applyFont="1" applyBorder="1" applyAlignment="1">
      <alignment wrapText="1"/>
    </xf>
    <xf numFmtId="37" fontId="17" fillId="0" borderId="6" xfId="3" quotePrefix="1" applyNumberFormat="1" applyFont="1" applyBorder="1" applyAlignment="1">
      <alignment horizontal="right"/>
    </xf>
    <xf numFmtId="37" fontId="10" fillId="7" borderId="12" xfId="3" quotePrefix="1" applyNumberFormat="1" applyFont="1" applyFill="1" applyBorder="1" applyAlignment="1">
      <alignment horizontal="left"/>
    </xf>
    <xf numFmtId="0" fontId="10" fillId="0" borderId="18" xfId="3" applyFont="1" applyBorder="1" applyAlignment="1">
      <alignment horizontal="left" wrapText="1"/>
    </xf>
    <xf numFmtId="176" fontId="10" fillId="7" borderId="25" xfId="3" quotePrefix="1" applyNumberFormat="1" applyFont="1" applyFill="1" applyBorder="1" applyAlignment="1">
      <alignment horizontal="right" vertical="center"/>
    </xf>
    <xf numFmtId="176" fontId="17" fillId="0" borderId="25" xfId="5" applyNumberFormat="1" applyFont="1" applyBorder="1" applyAlignment="1">
      <alignment horizontal="right" vertical="center"/>
    </xf>
    <xf numFmtId="177" fontId="10" fillId="7" borderId="3" xfId="3" quotePrefix="1" applyNumberFormat="1" applyFont="1" applyFill="1" applyBorder="1" applyAlignment="1">
      <alignment horizontal="right" vertical="center"/>
    </xf>
    <xf numFmtId="0" fontId="34" fillId="0" borderId="13" xfId="3" applyFont="1" applyBorder="1" applyAlignment="1">
      <alignment horizontal="left" wrapText="1"/>
    </xf>
    <xf numFmtId="176" fontId="34" fillId="0" borderId="37" xfId="3" quotePrefix="1" applyNumberFormat="1" applyFont="1" applyBorder="1" applyAlignment="1">
      <alignment horizontal="right" vertical="center"/>
    </xf>
    <xf numFmtId="166" fontId="34" fillId="0" borderId="36" xfId="6" quotePrefix="1" applyNumberFormat="1" applyFont="1" applyFill="1" applyBorder="1" applyAlignment="1">
      <alignment horizontal="right" vertical="center"/>
    </xf>
    <xf numFmtId="0" fontId="13" fillId="5" borderId="29" xfId="3" applyFont="1" applyFill="1" applyBorder="1" applyAlignment="1">
      <alignment horizontal="left" vertical="top"/>
    </xf>
    <xf numFmtId="0" fontId="7" fillId="0" borderId="2" xfId="0" applyFont="1" applyBorder="1" applyAlignment="1">
      <alignment horizontal="left" vertical="center"/>
    </xf>
    <xf numFmtId="0" fontId="5" fillId="0" borderId="32" xfId="3" applyFont="1" applyBorder="1" applyAlignment="1">
      <alignment wrapText="1"/>
    </xf>
    <xf numFmtId="0" fontId="21" fillId="0" borderId="13" xfId="3" applyFont="1" applyBorder="1" applyAlignment="1">
      <alignment horizontal="left" vertical="center"/>
    </xf>
    <xf numFmtId="176" fontId="10" fillId="7" borderId="37" xfId="3" quotePrefix="1" applyNumberFormat="1" applyFont="1" applyFill="1" applyBorder="1" applyAlignment="1">
      <alignment horizontal="right"/>
    </xf>
    <xf numFmtId="176" fontId="17" fillId="0" borderId="37" xfId="0" quotePrefix="1" applyNumberFormat="1" applyFont="1" applyBorder="1" applyAlignment="1">
      <alignment horizontal="right"/>
    </xf>
    <xf numFmtId="166" fontId="10" fillId="7" borderId="36" xfId="3" quotePrefix="1" applyNumberFormat="1" applyFont="1" applyFill="1" applyBorder="1" applyAlignment="1">
      <alignment horizontal="right"/>
    </xf>
    <xf numFmtId="166" fontId="10" fillId="7" borderId="38" xfId="3" quotePrefix="1" applyNumberFormat="1" applyFont="1" applyFill="1" applyBorder="1" applyAlignment="1">
      <alignment horizontal="right"/>
    </xf>
    <xf numFmtId="0" fontId="18" fillId="4" borderId="18" xfId="4" applyFont="1" applyFill="1" applyBorder="1" applyAlignment="1">
      <alignment horizontal="left" vertical="center"/>
    </xf>
    <xf numFmtId="177" fontId="18" fillId="4" borderId="3" xfId="4" quotePrefix="1" applyNumberFormat="1" applyFont="1" applyFill="1" applyBorder="1" applyAlignment="1">
      <alignment horizontal="right" vertical="center"/>
    </xf>
    <xf numFmtId="177" fontId="18" fillId="4" borderId="26" xfId="4" quotePrefix="1" applyNumberFormat="1" applyFont="1" applyFill="1" applyBorder="1" applyAlignment="1">
      <alignment horizontal="right" vertical="center"/>
    </xf>
    <xf numFmtId="176" fontId="28" fillId="6" borderId="8" xfId="3" quotePrefix="1" applyNumberFormat="1" applyFont="1" applyFill="1" applyBorder="1" applyAlignment="1">
      <alignment horizontal="right" vertical="center"/>
    </xf>
    <xf numFmtId="0" fontId="18" fillId="4" borderId="18" xfId="4" applyFont="1" applyFill="1" applyBorder="1" applyAlignment="1">
      <alignment horizontal="left" vertical="center" indent="2"/>
    </xf>
    <xf numFmtId="176" fontId="35" fillId="4" borderId="26" xfId="5" quotePrefix="1" applyNumberFormat="1" applyFont="1" applyFill="1" applyBorder="1" applyAlignment="1">
      <alignment horizontal="right" vertical="center"/>
    </xf>
    <xf numFmtId="176" fontId="35" fillId="4" borderId="20" xfId="5" quotePrefix="1" applyNumberFormat="1" applyFont="1" applyFill="1" applyBorder="1" applyAlignment="1">
      <alignment horizontal="right" vertical="center"/>
    </xf>
    <xf numFmtId="177" fontId="35" fillId="4" borderId="3" xfId="4" quotePrefix="1" applyNumberFormat="1" applyFont="1" applyFill="1" applyBorder="1" applyAlignment="1">
      <alignment horizontal="right" vertical="center"/>
    </xf>
    <xf numFmtId="177" fontId="35" fillId="4" borderId="26" xfId="4" quotePrefix="1" applyNumberFormat="1" applyFont="1" applyFill="1" applyBorder="1" applyAlignment="1">
      <alignment horizontal="right" vertical="center"/>
    </xf>
    <xf numFmtId="176" fontId="18" fillId="4" borderId="26" xfId="5" quotePrefix="1" applyNumberFormat="1" applyFont="1" applyFill="1" applyBorder="1" applyAlignment="1">
      <alignment horizontal="right" vertical="center"/>
    </xf>
    <xf numFmtId="186" fontId="18" fillId="4" borderId="18" xfId="3" quotePrefix="1" applyNumberFormat="1" applyFont="1" applyFill="1" applyBorder="1" applyAlignment="1">
      <alignment horizontal="right" vertical="center"/>
    </xf>
    <xf numFmtId="0" fontId="36" fillId="0" borderId="18" xfId="3" applyFont="1" applyBorder="1" applyAlignment="1">
      <alignment horizontal="left" vertical="center"/>
    </xf>
    <xf numFmtId="176" fontId="36" fillId="0" borderId="25" xfId="3" quotePrefix="1" applyNumberFormat="1" applyFont="1" applyBorder="1" applyAlignment="1">
      <alignment horizontal="right" vertical="center"/>
    </xf>
    <xf numFmtId="176" fontId="37" fillId="0" borderId="2" xfId="3" quotePrefix="1" applyNumberFormat="1" applyFont="1" applyBorder="1" applyAlignment="1">
      <alignment horizontal="right" vertical="center"/>
    </xf>
    <xf numFmtId="177" fontId="36" fillId="0" borderId="3" xfId="6" quotePrefix="1" applyNumberFormat="1" applyFont="1" applyFill="1" applyBorder="1" applyAlignment="1">
      <alignment horizontal="right" vertical="center"/>
    </xf>
    <xf numFmtId="177" fontId="36" fillId="0" borderId="26" xfId="6" quotePrefix="1" applyNumberFormat="1" applyFont="1" applyFill="1" applyBorder="1" applyAlignment="1">
      <alignment horizontal="right" vertical="center"/>
    </xf>
    <xf numFmtId="0" fontId="21" fillId="0" borderId="18" xfId="3" applyFont="1" applyBorder="1" applyAlignment="1">
      <alignment horizontal="left" vertical="center"/>
    </xf>
    <xf numFmtId="176" fontId="10" fillId="7" borderId="8" xfId="5" applyNumberFormat="1" applyFont="1" applyFill="1" applyBorder="1" applyAlignment="1">
      <alignment horizontal="right" vertical="center"/>
    </xf>
    <xf numFmtId="176" fontId="17" fillId="0" borderId="8" xfId="5" applyNumberFormat="1" applyFont="1" applyBorder="1" applyAlignment="1">
      <alignment horizontal="right" vertical="center"/>
    </xf>
    <xf numFmtId="177" fontId="10" fillId="7" borderId="8" xfId="3" quotePrefix="1" applyNumberFormat="1" applyFont="1" applyFill="1" applyBorder="1" applyAlignment="1">
      <alignment horizontal="right" vertical="center"/>
    </xf>
    <xf numFmtId="0" fontId="18" fillId="4" borderId="18" xfId="4" applyFont="1" applyFill="1" applyBorder="1" applyAlignment="1">
      <alignment vertical="center"/>
    </xf>
    <xf numFmtId="0" fontId="10" fillId="0" borderId="18" xfId="3" applyFont="1" applyBorder="1" applyAlignment="1">
      <alignment horizontal="left"/>
    </xf>
    <xf numFmtId="176" fontId="10" fillId="7" borderId="25" xfId="5" applyNumberFormat="1" applyFont="1" applyFill="1" applyBorder="1" applyAlignment="1">
      <alignment horizontal="right" vertical="center"/>
    </xf>
    <xf numFmtId="177" fontId="10" fillId="7" borderId="26" xfId="3" quotePrefix="1" applyNumberFormat="1" applyFont="1" applyFill="1" applyBorder="1" applyAlignment="1">
      <alignment horizontal="right" vertical="center"/>
    </xf>
    <xf numFmtId="0" fontId="21" fillId="0" borderId="8" xfId="3" applyFont="1" applyBorder="1" applyAlignment="1">
      <alignment horizontal="left" vertical="center"/>
    </xf>
    <xf numFmtId="0" fontId="18" fillId="4" borderId="18" xfId="3" applyFont="1" applyFill="1" applyBorder="1" applyAlignment="1">
      <alignment horizontal="left" vertical="center" indent="1"/>
    </xf>
    <xf numFmtId="0" fontId="13" fillId="0" borderId="0" xfId="4" applyFont="1" applyAlignment="1">
      <alignment wrapText="1"/>
    </xf>
    <xf numFmtId="176" fontId="12" fillId="0" borderId="25" xfId="5" applyNumberFormat="1" applyFont="1" applyBorder="1" applyAlignment="1">
      <alignment horizontal="right" vertical="center"/>
    </xf>
    <xf numFmtId="177" fontId="10" fillId="0" borderId="3" xfId="4" quotePrefix="1" applyNumberFormat="1" applyFont="1" applyBorder="1" applyAlignment="1">
      <alignment horizontal="right" vertical="center"/>
    </xf>
    <xf numFmtId="177" fontId="10" fillId="0" borderId="26" xfId="4" quotePrefix="1" applyNumberFormat="1" applyFont="1" applyBorder="1" applyAlignment="1">
      <alignment horizontal="right" vertical="center"/>
    </xf>
    <xf numFmtId="0" fontId="10" fillId="0" borderId="18" xfId="3" applyFont="1" applyBorder="1" applyAlignment="1">
      <alignment horizontal="left" vertical="center"/>
    </xf>
    <xf numFmtId="176" fontId="17" fillId="0" borderId="25" xfId="0" quotePrefix="1" applyNumberFormat="1" applyFont="1" applyBorder="1" applyAlignment="1">
      <alignment horizontal="right" vertical="center"/>
    </xf>
    <xf numFmtId="176" fontId="36" fillId="0" borderId="25" xfId="5" quotePrefix="1" applyNumberFormat="1" applyFont="1" applyBorder="1" applyAlignment="1">
      <alignment horizontal="right" vertical="center"/>
    </xf>
    <xf numFmtId="187" fontId="12" fillId="0" borderId="25" xfId="0" quotePrefix="1" applyNumberFormat="1" applyFont="1" applyBorder="1" applyAlignment="1">
      <alignment horizontal="right" vertical="center"/>
    </xf>
    <xf numFmtId="0" fontId="10" fillId="5" borderId="7" xfId="3" applyFont="1" applyFill="1" applyBorder="1" applyAlignment="1">
      <alignment horizontal="left" vertical="center"/>
    </xf>
    <xf numFmtId="188" fontId="38" fillId="0" borderId="37" xfId="5" quotePrefix="1" applyNumberFormat="1" applyFont="1" applyBorder="1" applyAlignment="1">
      <alignment horizontal="right" vertical="center"/>
    </xf>
    <xf numFmtId="0" fontId="39" fillId="0" borderId="0" xfId="3" applyFont="1" applyAlignment="1">
      <alignment horizontal="right" wrapText="1"/>
    </xf>
    <xf numFmtId="0" fontId="40" fillId="0" borderId="0" xfId="3" applyFont="1" applyAlignment="1">
      <alignment horizontal="right" wrapText="1"/>
    </xf>
    <xf numFmtId="0" fontId="41" fillId="0" borderId="0" xfId="0" applyFont="1"/>
    <xf numFmtId="0" fontId="13" fillId="0" borderId="0" xfId="4" applyFont="1" applyAlignment="1">
      <alignment horizontal="right" wrapText="1"/>
    </xf>
    <xf numFmtId="0" fontId="18" fillId="4" borderId="13" xfId="4" applyFont="1" applyFill="1" applyBorder="1" applyAlignment="1">
      <alignment horizontal="left" vertical="center"/>
    </xf>
    <xf numFmtId="176" fontId="18" fillId="4" borderId="25" xfId="5" applyNumberFormat="1" applyFont="1" applyFill="1" applyBorder="1" applyAlignment="1">
      <alignment horizontal="right" vertical="center"/>
    </xf>
    <xf numFmtId="0" fontId="4" fillId="0" borderId="0" xfId="4" applyFont="1" applyAlignment="1">
      <alignment horizontal="right" wrapText="1"/>
    </xf>
    <xf numFmtId="0" fontId="4" fillId="0" borderId="0" xfId="4" applyFont="1" applyAlignment="1">
      <alignment wrapText="1"/>
    </xf>
    <xf numFmtId="176" fontId="28" fillId="6" borderId="25" xfId="4" quotePrefix="1" applyNumberFormat="1" applyFont="1" applyFill="1" applyBorder="1" applyAlignment="1">
      <alignment horizontal="right" vertical="center"/>
    </xf>
    <xf numFmtId="177" fontId="28" fillId="6" borderId="26" xfId="7" quotePrefix="1" applyNumberFormat="1" applyFont="1" applyFill="1" applyBorder="1" applyAlignment="1">
      <alignment horizontal="right" vertical="center"/>
    </xf>
    <xf numFmtId="177" fontId="28" fillId="6" borderId="3" xfId="7" quotePrefix="1" applyNumberFormat="1" applyFont="1" applyFill="1" applyBorder="1" applyAlignment="1">
      <alignment horizontal="right" vertical="center"/>
    </xf>
    <xf numFmtId="0" fontId="29" fillId="0" borderId="0" xfId="4" applyFont="1" applyAlignment="1">
      <alignment wrapText="1"/>
    </xf>
    <xf numFmtId="173" fontId="18" fillId="4" borderId="25" xfId="4" quotePrefix="1" applyNumberFormat="1" applyFont="1" applyFill="1" applyBorder="1" applyAlignment="1">
      <alignment horizontal="right" vertical="center"/>
    </xf>
    <xf numFmtId="177" fontId="18" fillId="4" borderId="26" xfId="7" quotePrefix="1" applyNumberFormat="1" applyFont="1" applyFill="1" applyBorder="1" applyAlignment="1">
      <alignment horizontal="right" vertical="center"/>
    </xf>
    <xf numFmtId="177" fontId="18" fillId="4" borderId="3" xfId="7" quotePrefix="1" applyNumberFormat="1" applyFont="1" applyFill="1" applyBorder="1" applyAlignment="1">
      <alignment horizontal="right" vertical="center"/>
    </xf>
    <xf numFmtId="184" fontId="18" fillId="4" borderId="25" xfId="5" quotePrefix="1" applyNumberFormat="1" applyFont="1" applyFill="1" applyBorder="1" applyAlignment="1">
      <alignment horizontal="right" vertical="center"/>
    </xf>
    <xf numFmtId="173" fontId="28" fillId="6" borderId="25" xfId="4" quotePrefix="1" applyNumberFormat="1" applyFont="1" applyFill="1" applyBorder="1" applyAlignment="1">
      <alignment horizontal="right" vertical="center"/>
    </xf>
    <xf numFmtId="0" fontId="10" fillId="0" borderId="16" xfId="4" applyFont="1" applyBorder="1" applyAlignment="1">
      <alignment horizontal="left" vertical="center"/>
    </xf>
    <xf numFmtId="176" fontId="10" fillId="0" borderId="6" xfId="5" applyNumberFormat="1" applyFont="1" applyBorder="1" applyAlignment="1">
      <alignment horizontal="right" vertical="center"/>
    </xf>
    <xf numFmtId="176" fontId="12" fillId="0" borderId="6" xfId="5" applyNumberFormat="1" applyFont="1" applyBorder="1" applyAlignment="1">
      <alignment horizontal="right" vertical="center"/>
    </xf>
    <xf numFmtId="189" fontId="10" fillId="0" borderId="27" xfId="4" quotePrefix="1" applyNumberFormat="1" applyFont="1" applyBorder="1" applyAlignment="1">
      <alignment horizontal="right" vertical="center"/>
    </xf>
    <xf numFmtId="189" fontId="10" fillId="0" borderId="12" xfId="4" quotePrefix="1" applyNumberFormat="1" applyFont="1" applyBorder="1" applyAlignment="1">
      <alignment horizontal="right" vertical="center"/>
    </xf>
    <xf numFmtId="0" fontId="21" fillId="0" borderId="16" xfId="4" applyFont="1" applyBorder="1" applyAlignment="1">
      <alignment horizontal="left" vertical="center"/>
    </xf>
    <xf numFmtId="0" fontId="18" fillId="4" borderId="18" xfId="4" applyFont="1" applyFill="1" applyBorder="1" applyAlignment="1">
      <alignment horizontal="left" vertical="center" wrapText="1" indent="1"/>
    </xf>
    <xf numFmtId="0" fontId="18" fillId="4" borderId="18" xfId="4" applyFont="1" applyFill="1" applyBorder="1" applyAlignment="1">
      <alignment horizontal="left" vertical="center" wrapText="1"/>
    </xf>
    <xf numFmtId="167" fontId="18" fillId="4" borderId="25" xfId="7" quotePrefix="1" applyNumberFormat="1" applyFont="1" applyFill="1" applyBorder="1" applyAlignment="1">
      <alignment horizontal="right" vertical="center"/>
    </xf>
    <xf numFmtId="168" fontId="18" fillId="4" borderId="26" xfId="3" quotePrefix="1" applyNumberFormat="1" applyFont="1" applyFill="1" applyBorder="1" applyAlignment="1">
      <alignment horizontal="right" vertical="center"/>
    </xf>
    <xf numFmtId="174" fontId="18" fillId="4" borderId="25" xfId="5" quotePrefix="1" applyNumberFormat="1" applyFont="1" applyFill="1" applyBorder="1" applyAlignment="1">
      <alignment horizontal="right" vertical="center"/>
    </xf>
    <xf numFmtId="182" fontId="18" fillId="4" borderId="3" xfId="3" quotePrefix="1" applyNumberFormat="1" applyFont="1" applyFill="1" applyBorder="1" applyAlignment="1">
      <alignment horizontal="right" vertical="center"/>
    </xf>
    <xf numFmtId="0" fontId="10" fillId="0" borderId="7" xfId="4" applyFont="1" applyBorder="1" applyAlignment="1">
      <alignment horizontal="left" vertical="center"/>
    </xf>
    <xf numFmtId="176" fontId="10" fillId="0" borderId="0" xfId="5" quotePrefix="1" applyNumberFormat="1" applyFont="1" applyAlignment="1">
      <alignment horizontal="right" vertical="center"/>
    </xf>
    <xf numFmtId="176" fontId="17" fillId="0" borderId="0" xfId="5" quotePrefix="1" applyNumberFormat="1" applyFont="1" applyAlignment="1">
      <alignment horizontal="right" vertical="center"/>
    </xf>
    <xf numFmtId="166" fontId="4" fillId="0" borderId="12" xfId="4" quotePrefix="1" applyNumberFormat="1" applyFont="1" applyBorder="1" applyAlignment="1">
      <alignment horizontal="right" vertical="center"/>
    </xf>
    <xf numFmtId="166" fontId="10" fillId="0" borderId="0" xfId="4" quotePrefix="1" applyNumberFormat="1" applyFont="1" applyAlignment="1">
      <alignment horizontal="right" vertical="center"/>
    </xf>
    <xf numFmtId="0" fontId="4" fillId="0" borderId="0" xfId="4" applyFont="1" applyAlignment="1">
      <alignment horizontal="left" wrapText="1"/>
    </xf>
    <xf numFmtId="0" fontId="30" fillId="0" borderId="0" xfId="4" applyFont="1" applyAlignment="1">
      <alignment horizontal="right" wrapText="1"/>
    </xf>
    <xf numFmtId="0" fontId="20" fillId="0" borderId="0" xfId="4" applyFont="1" applyAlignment="1">
      <alignment wrapText="1"/>
    </xf>
    <xf numFmtId="0" fontId="20" fillId="0" borderId="0" xfId="4" applyFont="1" applyAlignment="1">
      <alignment horizontal="right" wrapText="1"/>
    </xf>
    <xf numFmtId="0" fontId="39" fillId="0" borderId="0" xfId="4" applyFont="1" applyAlignment="1">
      <alignment horizontal="right" wrapText="1"/>
    </xf>
    <xf numFmtId="0" fontId="40" fillId="0" borderId="0" xfId="4" applyFont="1" applyAlignment="1">
      <alignment horizontal="right" wrapText="1"/>
    </xf>
    <xf numFmtId="0" fontId="20" fillId="0" borderId="0" xfId="4" applyFont="1" applyAlignment="1">
      <alignment horizontal="left" wrapText="1"/>
    </xf>
    <xf numFmtId="0" fontId="9" fillId="0" borderId="32" xfId="3" applyFont="1" applyBorder="1" applyAlignment="1">
      <alignment wrapText="1"/>
    </xf>
    <xf numFmtId="0" fontId="13" fillId="0" borderId="0" xfId="4" applyFont="1" applyAlignment="1">
      <alignment vertical="center" wrapText="1"/>
    </xf>
    <xf numFmtId="0" fontId="18" fillId="4" borderId="13" xfId="4" applyFont="1" applyFill="1" applyBorder="1" applyAlignment="1">
      <alignment vertical="center"/>
    </xf>
    <xf numFmtId="176" fontId="17" fillId="0" borderId="6" xfId="5" applyNumberFormat="1" applyFont="1" applyBorder="1" applyAlignment="1">
      <alignment horizontal="right" vertical="center"/>
    </xf>
    <xf numFmtId="174" fontId="18" fillId="4" borderId="3" xfId="3" quotePrefix="1" applyNumberFormat="1" applyFont="1" applyFill="1" applyBorder="1" applyAlignment="1">
      <alignment horizontal="right" vertical="center"/>
    </xf>
    <xf numFmtId="176" fontId="10" fillId="0" borderId="0" xfId="5" quotePrefix="1" applyNumberFormat="1" applyFont="1" applyAlignment="1">
      <alignment horizontal="right"/>
    </xf>
    <xf numFmtId="176" fontId="17" fillId="0" borderId="0" xfId="5" quotePrefix="1" applyNumberFormat="1" applyFont="1" applyAlignment="1">
      <alignment horizontal="right"/>
    </xf>
    <xf numFmtId="166" fontId="10" fillId="0" borderId="0" xfId="4" quotePrefix="1" applyNumberFormat="1" applyFont="1" applyAlignment="1">
      <alignment horizontal="right"/>
    </xf>
    <xf numFmtId="166" fontId="4" fillId="0" borderId="12" xfId="4" quotePrefix="1" applyNumberFormat="1" applyFont="1" applyBorder="1" applyAlignment="1">
      <alignment horizontal="right"/>
    </xf>
    <xf numFmtId="0" fontId="4" fillId="5" borderId="13" xfId="3" applyFont="1" applyFill="1" applyBorder="1" applyAlignment="1">
      <alignment horizontal="left" vertical="center"/>
    </xf>
    <xf numFmtId="0" fontId="4" fillId="5" borderId="29" xfId="3" applyFont="1" applyFill="1" applyBorder="1" applyAlignment="1">
      <alignment horizontal="left" vertical="center"/>
    </xf>
    <xf numFmtId="0" fontId="4" fillId="5" borderId="30" xfId="3" applyFont="1" applyFill="1" applyBorder="1" applyAlignment="1">
      <alignment horizontal="left" vertical="center"/>
    </xf>
    <xf numFmtId="0" fontId="5" fillId="0" borderId="0" xfId="4" applyFont="1" applyAlignment="1">
      <alignment horizontal="center" wrapText="1"/>
    </xf>
    <xf numFmtId="165" fontId="14" fillId="2" borderId="6" xfId="3" quotePrefix="1" applyNumberFormat="1" applyFont="1" applyFill="1" applyBorder="1" applyAlignment="1">
      <alignment horizontal="center" vertical="center"/>
    </xf>
    <xf numFmtId="165" fontId="14" fillId="3" borderId="6" xfId="3" quotePrefix="1" applyNumberFormat="1" applyFont="1" applyFill="1" applyBorder="1" applyAlignment="1">
      <alignment horizontal="center" vertical="center"/>
    </xf>
    <xf numFmtId="0" fontId="14" fillId="2" borderId="12" xfId="3" quotePrefix="1" applyFont="1" applyFill="1" applyBorder="1" applyAlignment="1">
      <alignment horizontal="center" vertical="center" wrapText="1"/>
    </xf>
    <xf numFmtId="0" fontId="18" fillId="4" borderId="13" xfId="4" applyFont="1" applyFill="1" applyBorder="1" applyAlignment="1">
      <alignment horizontal="left" vertical="center" indent="2"/>
    </xf>
    <xf numFmtId="0" fontId="18" fillId="4" borderId="18" xfId="4" applyFont="1" applyFill="1" applyBorder="1" applyAlignment="1">
      <alignment horizontal="left" vertical="center" indent="3"/>
    </xf>
    <xf numFmtId="173" fontId="18" fillId="4" borderId="26" xfId="4" quotePrefix="1" applyNumberFormat="1" applyFont="1" applyFill="1" applyBorder="1" applyAlignment="1">
      <alignment horizontal="right" vertical="center"/>
    </xf>
    <xf numFmtId="0" fontId="32" fillId="0" borderId="0" xfId="4" applyFont="1" applyAlignment="1">
      <alignment wrapText="1"/>
    </xf>
    <xf numFmtId="173" fontId="18" fillId="4" borderId="26" xfId="5" quotePrefix="1" applyNumberFormat="1" applyFont="1" applyFill="1" applyBorder="1" applyAlignment="1">
      <alignment horizontal="right" vertical="center"/>
    </xf>
    <xf numFmtId="176" fontId="28" fillId="6" borderId="26" xfId="4" quotePrefix="1" applyNumberFormat="1" applyFont="1" applyFill="1" applyBorder="1" applyAlignment="1">
      <alignment horizontal="right" vertical="center"/>
    </xf>
    <xf numFmtId="0" fontId="36" fillId="0" borderId="16" xfId="3" applyFont="1" applyBorder="1" applyAlignment="1">
      <alignment horizontal="left" vertical="center"/>
    </xf>
    <xf numFmtId="176" fontId="34" fillId="0" borderId="27" xfId="4" quotePrefix="1" applyNumberFormat="1" applyFont="1" applyBorder="1" applyAlignment="1">
      <alignment horizontal="right" vertical="center"/>
    </xf>
    <xf numFmtId="176" fontId="42" fillId="0" borderId="6" xfId="4" quotePrefix="1" applyNumberFormat="1" applyFont="1" applyBorder="1" applyAlignment="1">
      <alignment horizontal="right" vertical="center"/>
    </xf>
    <xf numFmtId="166" fontId="34" fillId="0" borderId="12" xfId="7" quotePrefix="1" applyNumberFormat="1" applyFont="1" applyFill="1" applyBorder="1" applyAlignment="1">
      <alignment horizontal="right" vertical="center"/>
    </xf>
    <xf numFmtId="166" fontId="34" fillId="0" borderId="27" xfId="7" quotePrefix="1" applyNumberFormat="1" applyFont="1" applyFill="1" applyBorder="1" applyAlignment="1">
      <alignment horizontal="right" vertical="center"/>
    </xf>
    <xf numFmtId="176" fontId="10" fillId="0" borderId="27" xfId="5" applyNumberFormat="1" applyFont="1" applyBorder="1" applyAlignment="1">
      <alignment horizontal="right" vertical="center"/>
    </xf>
    <xf numFmtId="0" fontId="43" fillId="0" borderId="16" xfId="4" applyFont="1" applyBorder="1" applyAlignment="1">
      <alignment horizontal="left" vertical="center"/>
    </xf>
    <xf numFmtId="176" fontId="10" fillId="0" borderId="39" xfId="5" quotePrefix="1" applyNumberFormat="1" applyFont="1" applyBorder="1" applyAlignment="1">
      <alignment horizontal="right" vertical="center"/>
    </xf>
    <xf numFmtId="176" fontId="17" fillId="0" borderId="14" xfId="5" quotePrefix="1" applyNumberFormat="1" applyFont="1" applyBorder="1" applyAlignment="1">
      <alignment horizontal="right" vertical="center"/>
    </xf>
    <xf numFmtId="166" fontId="10" fillId="0" borderId="15" xfId="4" quotePrefix="1" applyNumberFormat="1" applyFont="1" applyBorder="1" applyAlignment="1">
      <alignment horizontal="right" vertical="center"/>
    </xf>
    <xf numFmtId="166" fontId="10" fillId="0" borderId="39" xfId="4" quotePrefix="1" applyNumberFormat="1" applyFont="1" applyBorder="1" applyAlignment="1">
      <alignment horizontal="right" vertical="center"/>
    </xf>
    <xf numFmtId="176" fontId="10" fillId="0" borderId="40" xfId="5" quotePrefix="1" applyNumberFormat="1" applyFont="1" applyBorder="1" applyAlignment="1">
      <alignment horizontal="right" vertical="center"/>
    </xf>
    <xf numFmtId="176" fontId="17" fillId="0" borderId="41" xfId="5" quotePrefix="1" applyNumberFormat="1" applyFont="1" applyBorder="1" applyAlignment="1">
      <alignment horizontal="right" vertical="center"/>
    </xf>
    <xf numFmtId="166" fontId="10" fillId="0" borderId="42" xfId="4" quotePrefix="1" applyNumberFormat="1" applyFont="1" applyBorder="1" applyAlignment="1">
      <alignment horizontal="right" vertical="center"/>
    </xf>
    <xf numFmtId="166" fontId="10" fillId="0" borderId="40" xfId="4" quotePrefix="1" applyNumberFormat="1" applyFont="1" applyBorder="1" applyAlignment="1">
      <alignment horizontal="right" vertical="center"/>
    </xf>
    <xf numFmtId="167" fontId="18" fillId="4" borderId="26" xfId="6" quotePrefix="1" applyNumberFormat="1" applyFont="1" applyFill="1" applyBorder="1" applyAlignment="1">
      <alignment horizontal="right" vertical="center"/>
    </xf>
    <xf numFmtId="167" fontId="18" fillId="4" borderId="25" xfId="6" quotePrefix="1" applyNumberFormat="1" applyFont="1" applyFill="1" applyBorder="1" applyAlignment="1">
      <alignment horizontal="right" vertical="center"/>
    </xf>
    <xf numFmtId="190" fontId="18" fillId="4" borderId="3" xfId="3" quotePrefix="1" applyNumberFormat="1" applyFont="1" applyFill="1" applyBorder="1" applyAlignment="1">
      <alignment horizontal="right" vertical="center"/>
    </xf>
    <xf numFmtId="164" fontId="10" fillId="7" borderId="31" xfId="6" quotePrefix="1" applyNumberFormat="1" applyFont="1" applyFill="1" applyBorder="1" applyAlignment="1">
      <alignment horizontal="right" vertical="center"/>
    </xf>
    <xf numFmtId="164" fontId="17" fillId="0" borderId="31" xfId="6" quotePrefix="1" applyNumberFormat="1" applyFont="1" applyFill="1" applyBorder="1" applyAlignment="1">
      <alignment horizontal="right" vertical="center"/>
    </xf>
    <xf numFmtId="166" fontId="10" fillId="0" borderId="43" xfId="4" quotePrefix="1" applyNumberFormat="1" applyFont="1" applyBorder="1" applyAlignment="1">
      <alignment horizontal="right" vertical="center"/>
    </xf>
    <xf numFmtId="166" fontId="10" fillId="0" borderId="44" xfId="4" quotePrefix="1" applyNumberFormat="1" applyFont="1" applyBorder="1" applyAlignment="1">
      <alignment horizontal="right"/>
    </xf>
    <xf numFmtId="0" fontId="5" fillId="0" borderId="4" xfId="3" applyFont="1" applyBorder="1" applyAlignment="1">
      <alignment horizontal="left" wrapText="1"/>
    </xf>
    <xf numFmtId="0" fontId="18" fillId="4" borderId="13" xfId="4" applyFont="1" applyFill="1" applyBorder="1" applyAlignment="1">
      <alignment horizontal="left" vertical="center" wrapText="1"/>
    </xf>
    <xf numFmtId="176" fontId="18" fillId="4" borderId="25" xfId="4" quotePrefix="1" applyNumberFormat="1" applyFont="1" applyFill="1" applyBorder="1" applyAlignment="1">
      <alignment horizontal="right" vertical="center"/>
    </xf>
    <xf numFmtId="176" fontId="18" fillId="4" borderId="20" xfId="5" quotePrefix="1" applyNumberFormat="1" applyFont="1" applyFill="1" applyBorder="1" applyAlignment="1">
      <alignment horizontal="right" vertical="center"/>
    </xf>
    <xf numFmtId="176" fontId="28" fillId="6" borderId="20" xfId="4" quotePrefix="1" applyNumberFormat="1" applyFont="1" applyFill="1" applyBorder="1" applyAlignment="1">
      <alignment horizontal="right" vertical="center"/>
    </xf>
    <xf numFmtId="184" fontId="18" fillId="4" borderId="20" xfId="3" quotePrefix="1" applyNumberFormat="1" applyFont="1" applyFill="1" applyBorder="1" applyAlignment="1">
      <alignment horizontal="right" vertical="center"/>
    </xf>
    <xf numFmtId="184" fontId="18" fillId="4" borderId="20" xfId="5" quotePrefix="1" applyNumberFormat="1" applyFont="1" applyFill="1" applyBorder="1" applyAlignment="1">
      <alignment horizontal="right" vertical="center"/>
    </xf>
    <xf numFmtId="173" fontId="18" fillId="4" borderId="20" xfId="5" quotePrefix="1" applyNumberFormat="1" applyFont="1" applyFill="1" applyBorder="1" applyAlignment="1">
      <alignment horizontal="right" vertical="center"/>
    </xf>
    <xf numFmtId="0" fontId="10" fillId="0" borderId="30" xfId="3" applyFont="1" applyBorder="1" applyAlignment="1">
      <alignment horizontal="left" vertical="center"/>
    </xf>
    <xf numFmtId="176" fontId="34" fillId="0" borderId="30" xfId="4" quotePrefix="1" applyNumberFormat="1" applyFont="1" applyBorder="1" applyAlignment="1">
      <alignment horizontal="right" vertical="center"/>
    </xf>
    <xf numFmtId="176" fontId="42" fillId="0" borderId="30" xfId="4" quotePrefix="1" applyNumberFormat="1" applyFont="1" applyBorder="1" applyAlignment="1">
      <alignment horizontal="right" vertical="center"/>
    </xf>
    <xf numFmtId="166" fontId="34" fillId="0" borderId="36" xfId="7" quotePrefix="1" applyNumberFormat="1" applyFont="1" applyFill="1" applyBorder="1" applyAlignment="1">
      <alignment horizontal="right" vertical="center"/>
    </xf>
    <xf numFmtId="166" fontId="34" fillId="0" borderId="30" xfId="7" quotePrefix="1" applyNumberFormat="1" applyFont="1" applyFill="1" applyBorder="1" applyAlignment="1">
      <alignment horizontal="right" vertical="center"/>
    </xf>
    <xf numFmtId="176" fontId="17" fillId="0" borderId="28" xfId="5" applyNumberFormat="1" applyFont="1" applyBorder="1" applyAlignment="1">
      <alignment horizontal="right" vertical="center"/>
    </xf>
    <xf numFmtId="191" fontId="10" fillId="0" borderId="12" xfId="4" quotePrefix="1" applyNumberFormat="1" applyFont="1" applyBorder="1" applyAlignment="1">
      <alignment horizontal="right" vertical="center"/>
    </xf>
    <xf numFmtId="191" fontId="10" fillId="0" borderId="27" xfId="4" quotePrefix="1" applyNumberFormat="1" applyFont="1" applyBorder="1" applyAlignment="1">
      <alignment horizontal="right" vertical="center"/>
    </xf>
    <xf numFmtId="174" fontId="18" fillId="4" borderId="25" xfId="4" quotePrefix="1" applyNumberFormat="1" applyFont="1" applyFill="1" applyBorder="1" applyAlignment="1">
      <alignment horizontal="right" vertical="center"/>
    </xf>
    <xf numFmtId="174" fontId="18" fillId="4" borderId="20" xfId="5" quotePrefix="1" applyNumberFormat="1" applyFont="1" applyFill="1" applyBorder="1" applyAlignment="1">
      <alignment horizontal="right" vertical="center"/>
    </xf>
    <xf numFmtId="0" fontId="34" fillId="0" borderId="16" xfId="3" applyFont="1" applyBorder="1" applyAlignment="1">
      <alignment horizontal="left" vertical="center"/>
    </xf>
    <xf numFmtId="176" fontId="10" fillId="0" borderId="14" xfId="5" quotePrefix="1" applyNumberFormat="1" applyFont="1" applyBorder="1" applyAlignment="1">
      <alignment horizontal="right" vertical="center"/>
    </xf>
    <xf numFmtId="166" fontId="10" fillId="0" borderId="45" xfId="4" quotePrefix="1" applyNumberFormat="1" applyFont="1" applyBorder="1" applyAlignment="1">
      <alignment horizontal="right" vertical="center"/>
    </xf>
    <xf numFmtId="166" fontId="10" fillId="0" borderId="14" xfId="4" quotePrefix="1" applyNumberFormat="1" applyFont="1" applyBorder="1" applyAlignment="1">
      <alignment horizontal="right" vertical="center"/>
    </xf>
    <xf numFmtId="176" fontId="10" fillId="0" borderId="41" xfId="5" quotePrefix="1" applyNumberFormat="1" applyFont="1" applyBorder="1" applyAlignment="1">
      <alignment horizontal="right" vertical="center"/>
    </xf>
    <xf numFmtId="166" fontId="10" fillId="0" borderId="46" xfId="4" quotePrefix="1" applyNumberFormat="1" applyFont="1" applyBorder="1" applyAlignment="1">
      <alignment horizontal="right" vertical="center"/>
    </xf>
    <xf numFmtId="166" fontId="10" fillId="0" borderId="41" xfId="4" quotePrefix="1" applyNumberFormat="1" applyFont="1" applyBorder="1" applyAlignment="1">
      <alignment horizontal="right" vertical="center"/>
    </xf>
    <xf numFmtId="167" fontId="18" fillId="4" borderId="20" xfId="7" quotePrefix="1" applyNumberFormat="1" applyFont="1" applyFill="1" applyBorder="1" applyAlignment="1">
      <alignment horizontal="right" vertical="center"/>
    </xf>
    <xf numFmtId="0" fontId="13" fillId="5" borderId="30" xfId="3" applyFont="1" applyFill="1" applyBorder="1" applyAlignment="1">
      <alignment horizontal="left" vertical="top"/>
    </xf>
    <xf numFmtId="0" fontId="27" fillId="0" borderId="47" xfId="3" applyFont="1" applyBorder="1" applyAlignment="1">
      <alignment horizontal="left"/>
    </xf>
    <xf numFmtId="176" fontId="18" fillId="4" borderId="20" xfId="4" quotePrefix="1" applyNumberFormat="1" applyFont="1" applyFill="1" applyBorder="1" applyAlignment="1">
      <alignment horizontal="right" vertical="center"/>
    </xf>
    <xf numFmtId="0" fontId="36" fillId="0" borderId="0" xfId="4" applyFont="1" applyAlignment="1">
      <alignment wrapText="1"/>
    </xf>
    <xf numFmtId="0" fontId="10" fillId="0" borderId="0" xfId="4" applyFont="1" applyAlignment="1">
      <alignment wrapText="1"/>
    </xf>
    <xf numFmtId="192" fontId="18" fillId="4" borderId="25" xfId="5" quotePrefix="1" applyNumberFormat="1" applyFont="1" applyFill="1" applyBorder="1" applyAlignment="1">
      <alignment horizontal="right" vertical="center"/>
    </xf>
    <xf numFmtId="0" fontId="27" fillId="5" borderId="13" xfId="3" applyFont="1" applyFill="1" applyBorder="1" applyAlignment="1">
      <alignment horizontal="left" vertical="top"/>
    </xf>
    <xf numFmtId="0" fontId="27" fillId="5" borderId="29" xfId="3" applyFont="1" applyFill="1" applyBorder="1" applyAlignment="1">
      <alignment horizontal="left" vertical="top"/>
    </xf>
    <xf numFmtId="166" fontId="10" fillId="0" borderId="8" xfId="4" quotePrefix="1" applyNumberFormat="1" applyFont="1" applyBorder="1" applyAlignment="1">
      <alignment horizontal="right"/>
    </xf>
    <xf numFmtId="0" fontId="27" fillId="0" borderId="0" xfId="3" applyFont="1" applyAlignment="1">
      <alignment wrapText="1"/>
    </xf>
    <xf numFmtId="0" fontId="6" fillId="0" borderId="1" xfId="3" applyFont="1" applyBorder="1" applyAlignment="1">
      <alignment vertical="center"/>
    </xf>
    <xf numFmtId="0" fontId="6" fillId="0" borderId="2" xfId="3" applyFont="1" applyBorder="1" applyAlignment="1">
      <alignment vertical="center"/>
    </xf>
    <xf numFmtId="0" fontId="7" fillId="0" borderId="2" xfId="0" applyFont="1" applyBorder="1" applyAlignment="1">
      <alignment vertical="center"/>
    </xf>
    <xf numFmtId="0" fontId="7" fillId="0" borderId="3" xfId="0" applyFont="1" applyBorder="1" applyAlignment="1">
      <alignment vertical="center"/>
    </xf>
    <xf numFmtId="0" fontId="46" fillId="0" borderId="0" xfId="3" applyFont="1" applyAlignment="1">
      <alignment wrapText="1"/>
    </xf>
    <xf numFmtId="0" fontId="47" fillId="0" borderId="8" xfId="3" applyFont="1" applyBorder="1" applyAlignment="1">
      <alignment horizontal="left"/>
    </xf>
    <xf numFmtId="0" fontId="22" fillId="0" borderId="10" xfId="3" applyFont="1" applyBorder="1" applyAlignment="1">
      <alignment horizontal="center" vertical="center"/>
    </xf>
    <xf numFmtId="0" fontId="47" fillId="0" borderId="5" xfId="3" applyFont="1" applyBorder="1" applyAlignment="1">
      <alignment horizontal="left"/>
    </xf>
    <xf numFmtId="0" fontId="47" fillId="0" borderId="10" xfId="3" applyFont="1" applyBorder="1" applyAlignment="1">
      <alignment horizontal="left"/>
    </xf>
    <xf numFmtId="0" fontId="48" fillId="0" borderId="0" xfId="3" applyFont="1" applyAlignment="1">
      <alignment horizontal="right" wrapText="1"/>
    </xf>
    <xf numFmtId="0" fontId="2" fillId="0" borderId="0" xfId="0" applyFont="1"/>
    <xf numFmtId="0" fontId="49" fillId="0" borderId="8" xfId="3" applyFont="1" applyBorder="1" applyAlignment="1">
      <alignment horizontal="left"/>
    </xf>
    <xf numFmtId="0" fontId="45" fillId="0" borderId="0" xfId="3" applyFont="1" applyAlignment="1">
      <alignment horizontal="center" wrapText="1"/>
    </xf>
    <xf numFmtId="0" fontId="27" fillId="0" borderId="10" xfId="3" applyFont="1" applyBorder="1" applyAlignment="1">
      <alignment horizontal="left"/>
    </xf>
    <xf numFmtId="185" fontId="50" fillId="0" borderId="0" xfId="3" quotePrefix="1" applyNumberFormat="1" applyFont="1" applyAlignment="1">
      <alignment horizontal="center"/>
    </xf>
    <xf numFmtId="0" fontId="10" fillId="0" borderId="0" xfId="3" applyFont="1" applyAlignment="1">
      <alignment wrapText="1"/>
    </xf>
    <xf numFmtId="0" fontId="10" fillId="0" borderId="35" xfId="3" applyFont="1" applyBorder="1" applyAlignment="1">
      <alignment horizontal="left" vertical="center"/>
    </xf>
    <xf numFmtId="0" fontId="10" fillId="0" borderId="31" xfId="3" applyFont="1" applyBorder="1" applyAlignment="1">
      <alignment horizontal="left" vertical="center"/>
    </xf>
    <xf numFmtId="0" fontId="21" fillId="0" borderId="30" xfId="3" applyFont="1" applyBorder="1" applyAlignment="1">
      <alignment horizontal="left" vertical="center" wrapText="1"/>
    </xf>
    <xf numFmtId="0" fontId="10" fillId="0" borderId="49" xfId="3" applyFont="1" applyBorder="1" applyAlignment="1">
      <alignment horizontal="center" vertical="center"/>
    </xf>
    <xf numFmtId="165" fontId="14" fillId="2" borderId="6" xfId="3" quotePrefix="1" applyNumberFormat="1" applyFont="1" applyFill="1" applyBorder="1" applyAlignment="1">
      <alignment horizontal="center" vertical="center" wrapText="1"/>
    </xf>
    <xf numFmtId="165" fontId="28" fillId="2" borderId="6" xfId="3" quotePrefix="1" applyNumberFormat="1" applyFont="1" applyFill="1" applyBorder="1" applyAlignment="1">
      <alignment horizontal="center" vertical="center"/>
    </xf>
    <xf numFmtId="0" fontId="10" fillId="0" borderId="37" xfId="3" applyFont="1" applyBorder="1" applyAlignment="1">
      <alignment horizontal="center" vertical="center"/>
    </xf>
    <xf numFmtId="0" fontId="10" fillId="0" borderId="50" xfId="3" applyFont="1" applyBorder="1" applyAlignment="1">
      <alignment horizontal="center" vertical="center"/>
    </xf>
    <xf numFmtId="185" fontId="22" fillId="4" borderId="18" xfId="3" applyNumberFormat="1" applyFont="1" applyFill="1" applyBorder="1" applyAlignment="1">
      <alignment horizontal="left" vertical="center"/>
    </xf>
    <xf numFmtId="0" fontId="44" fillId="0" borderId="18" xfId="3" applyFont="1" applyBorder="1" applyAlignment="1">
      <alignment horizontal="left" vertical="center"/>
    </xf>
    <xf numFmtId="37" fontId="37" fillId="4" borderId="18" xfId="1" applyNumberFormat="1" applyFont="1" applyFill="1" applyBorder="1" applyAlignment="1">
      <alignment horizontal="right"/>
    </xf>
    <xf numFmtId="37" fontId="37" fillId="0" borderId="8" xfId="3" applyNumberFormat="1" applyFont="1" applyBorder="1" applyAlignment="1">
      <alignment horizontal="right"/>
    </xf>
    <xf numFmtId="37" fontId="37" fillId="0" borderId="18" xfId="3" applyNumberFormat="1" applyFont="1" applyBorder="1" applyAlignment="1">
      <alignment horizontal="right"/>
    </xf>
    <xf numFmtId="0" fontId="22" fillId="0" borderId="2" xfId="3" applyFont="1" applyBorder="1" applyAlignment="1">
      <alignment horizontal="left" vertical="center"/>
    </xf>
    <xf numFmtId="37" fontId="18" fillId="4" borderId="18" xfId="1" applyNumberFormat="1" applyFont="1" applyFill="1" applyBorder="1" applyAlignment="1">
      <alignment horizontal="right"/>
    </xf>
    <xf numFmtId="37" fontId="18" fillId="0" borderId="8" xfId="1" applyNumberFormat="1" applyFont="1" applyFill="1" applyBorder="1" applyAlignment="1">
      <alignment horizontal="right"/>
    </xf>
    <xf numFmtId="37" fontId="18" fillId="0" borderId="18" xfId="1" applyNumberFormat="1" applyFont="1" applyFill="1" applyBorder="1" applyAlignment="1">
      <alignment horizontal="right"/>
    </xf>
    <xf numFmtId="37" fontId="35" fillId="4" borderId="18" xfId="1" applyNumberFormat="1" applyFont="1" applyFill="1" applyBorder="1" applyAlignment="1">
      <alignment horizontal="right"/>
    </xf>
    <xf numFmtId="37" fontId="35" fillId="4" borderId="8" xfId="1" applyNumberFormat="1" applyFont="1" applyFill="1" applyBorder="1" applyAlignment="1">
      <alignment horizontal="right"/>
    </xf>
    <xf numFmtId="0" fontId="10" fillId="0" borderId="2" xfId="3" applyFont="1" applyBorder="1" applyAlignment="1">
      <alignment horizontal="left" vertical="top"/>
    </xf>
    <xf numFmtId="185" fontId="22" fillId="0" borderId="7" xfId="3" applyNumberFormat="1" applyFont="1" applyBorder="1" applyAlignment="1">
      <alignment horizontal="left" vertical="center"/>
    </xf>
    <xf numFmtId="0" fontId="10" fillId="0" borderId="0" xfId="3" applyFont="1" applyAlignment="1">
      <alignment horizontal="left" vertical="top"/>
    </xf>
    <xf numFmtId="37" fontId="18" fillId="0" borderId="32" xfId="1" applyNumberFormat="1" applyFont="1" applyFill="1" applyBorder="1" applyAlignment="1">
      <alignment horizontal="right"/>
    </xf>
    <xf numFmtId="37" fontId="35" fillId="0" borderId="32" xfId="1" applyNumberFormat="1" applyFont="1" applyFill="1" applyBorder="1" applyAlignment="1">
      <alignment horizontal="right"/>
    </xf>
    <xf numFmtId="37" fontId="18" fillId="0" borderId="0" xfId="1" applyNumberFormat="1" applyFont="1" applyFill="1" applyBorder="1" applyAlignment="1">
      <alignment horizontal="right"/>
    </xf>
    <xf numFmtId="37" fontId="35" fillId="0" borderId="4" xfId="1" applyNumberFormat="1" applyFont="1" applyFill="1" applyBorder="1" applyAlignment="1">
      <alignment horizontal="right"/>
    </xf>
    <xf numFmtId="37" fontId="35" fillId="0" borderId="8" xfId="1" applyNumberFormat="1" applyFont="1" applyFill="1" applyBorder="1" applyAlignment="1">
      <alignment horizontal="right"/>
    </xf>
    <xf numFmtId="37" fontId="35" fillId="0" borderId="18" xfId="1" applyNumberFormat="1" applyFont="1" applyFill="1" applyBorder="1" applyAlignment="1">
      <alignment horizontal="right"/>
    </xf>
    <xf numFmtId="0" fontId="10" fillId="0" borderId="7" xfId="3" applyFont="1" applyBorder="1" applyAlignment="1">
      <alignment horizontal="left" vertical="top"/>
    </xf>
    <xf numFmtId="0" fontId="21" fillId="0" borderId="8" xfId="3" applyFont="1" applyBorder="1" applyAlignment="1">
      <alignment horizontal="left" vertical="center" wrapText="1"/>
    </xf>
    <xf numFmtId="0" fontId="10" fillId="0" borderId="18" xfId="3" applyFont="1" applyBorder="1" applyAlignment="1">
      <alignment horizontal="center" vertical="center"/>
    </xf>
    <xf numFmtId="0" fontId="10" fillId="0" borderId="0" xfId="3" applyFont="1" applyAlignment="1">
      <alignment vertical="center" wrapText="1"/>
    </xf>
    <xf numFmtId="0" fontId="22" fillId="0" borderId="0" xfId="3" applyFont="1" applyAlignment="1">
      <alignment horizontal="left" vertical="center"/>
    </xf>
    <xf numFmtId="0" fontId="22" fillId="0" borderId="7" xfId="3" applyFont="1" applyBorder="1" applyAlignment="1">
      <alignment horizontal="left" vertical="center"/>
    </xf>
    <xf numFmtId="0" fontId="22" fillId="0" borderId="0" xfId="3" applyFont="1" applyAlignment="1">
      <alignment horizontal="center" vertical="center"/>
    </xf>
    <xf numFmtId="194" fontId="18" fillId="0" borderId="18" xfId="1" applyNumberFormat="1" applyFont="1" applyFill="1" applyBorder="1" applyAlignment="1">
      <alignment horizontal="right"/>
    </xf>
    <xf numFmtId="0" fontId="22" fillId="0" borderId="16" xfId="3" applyFont="1" applyBorder="1" applyAlignment="1">
      <alignment horizontal="center" vertical="center"/>
    </xf>
    <xf numFmtId="0" fontId="22" fillId="0" borderId="7" xfId="3" applyFont="1" applyBorder="1" applyAlignment="1">
      <alignment horizontal="center" vertical="center"/>
    </xf>
    <xf numFmtId="0" fontId="10" fillId="0" borderId="53" xfId="3" applyFont="1" applyBorder="1" applyAlignment="1">
      <alignment horizontal="center" vertical="center"/>
    </xf>
    <xf numFmtId="0" fontId="10" fillId="0" borderId="31" xfId="3" applyFont="1" applyBorder="1" applyAlignment="1">
      <alignment horizontal="center" vertical="center"/>
    </xf>
    <xf numFmtId="0" fontId="10" fillId="0" borderId="2" xfId="3" applyFont="1" applyBorder="1" applyAlignment="1">
      <alignment horizontal="center" vertical="center"/>
    </xf>
    <xf numFmtId="0" fontId="44" fillId="0" borderId="3" xfId="3" applyFont="1" applyBorder="1" applyAlignment="1">
      <alignment horizontal="center" vertical="center"/>
    </xf>
    <xf numFmtId="37" fontId="37" fillId="0" borderId="0" xfId="3" applyNumberFormat="1" applyFont="1" applyAlignment="1">
      <alignment horizontal="right"/>
    </xf>
    <xf numFmtId="0" fontId="22" fillId="0" borderId="9" xfId="3" applyFont="1" applyBorder="1" applyAlignment="1">
      <alignment horizontal="center" vertical="center"/>
    </xf>
    <xf numFmtId="0" fontId="52" fillId="0" borderId="10" xfId="3" applyFont="1" applyBorder="1" applyAlignment="1">
      <alignment horizontal="center" vertical="center"/>
    </xf>
    <xf numFmtId="37" fontId="18" fillId="0" borderId="18" xfId="3" applyNumberFormat="1" applyFont="1" applyBorder="1" applyAlignment="1">
      <alignment horizontal="right"/>
    </xf>
    <xf numFmtId="0" fontId="18" fillId="0" borderId="18" xfId="3" applyFont="1" applyBorder="1" applyAlignment="1">
      <alignment horizontal="right"/>
    </xf>
    <xf numFmtId="0" fontId="27" fillId="5" borderId="18" xfId="3" applyFont="1" applyFill="1" applyBorder="1" applyAlignment="1">
      <alignment horizontal="left" vertical="top"/>
    </xf>
    <xf numFmtId="0" fontId="27" fillId="5" borderId="30" xfId="3" applyFont="1" applyFill="1" applyBorder="1" applyAlignment="1">
      <alignment horizontal="left" vertical="top"/>
    </xf>
    <xf numFmtId="0" fontId="54" fillId="0" borderId="4" xfId="3" applyFont="1" applyBorder="1" applyAlignment="1">
      <alignment wrapText="1"/>
    </xf>
    <xf numFmtId="0" fontId="55" fillId="0" borderId="0" xfId="3" applyFont="1" applyAlignment="1">
      <alignment horizontal="center" wrapText="1"/>
    </xf>
    <xf numFmtId="37" fontId="10" fillId="0" borderId="6" xfId="3" applyNumberFormat="1" applyFont="1" applyBorder="1" applyAlignment="1">
      <alignment horizontal="right" vertical="center" wrapText="1"/>
    </xf>
    <xf numFmtId="195" fontId="17" fillId="0" borderId="6" xfId="3" applyNumberFormat="1" applyFont="1" applyBorder="1" applyAlignment="1">
      <alignment horizontal="right" vertical="center" wrapText="1"/>
    </xf>
    <xf numFmtId="37" fontId="10" fillId="0" borderId="12" xfId="3" quotePrefix="1" applyNumberFormat="1" applyFont="1" applyBorder="1" applyAlignment="1">
      <alignment horizontal="right" vertical="center"/>
    </xf>
    <xf numFmtId="196" fontId="18" fillId="4" borderId="25" xfId="3" quotePrefix="1" applyNumberFormat="1" applyFont="1" applyFill="1" applyBorder="1" applyAlignment="1">
      <alignment horizontal="right" vertical="center"/>
    </xf>
    <xf numFmtId="197" fontId="18" fillId="4" borderId="25" xfId="3" quotePrefix="1" applyNumberFormat="1" applyFont="1" applyFill="1" applyBorder="1" applyAlignment="1">
      <alignment horizontal="right" vertical="center"/>
    </xf>
    <xf numFmtId="198" fontId="28" fillId="6" borderId="25" xfId="3" quotePrefix="1" applyNumberFormat="1" applyFont="1" applyFill="1" applyBorder="1" applyAlignment="1">
      <alignment horizontal="right" vertical="center"/>
    </xf>
    <xf numFmtId="193" fontId="28" fillId="6" borderId="25" xfId="8" quotePrefix="1" applyNumberFormat="1" applyFont="1" applyFill="1" applyBorder="1" applyAlignment="1">
      <alignment horizontal="right" vertical="center"/>
    </xf>
    <xf numFmtId="0" fontId="32" fillId="0" borderId="0" xfId="3" applyFont="1" applyAlignment="1">
      <alignment wrapText="1"/>
    </xf>
    <xf numFmtId="0" fontId="10" fillId="0" borderId="6" xfId="3" applyFont="1" applyBorder="1" applyAlignment="1">
      <alignment horizontal="right" vertical="center"/>
    </xf>
    <xf numFmtId="200" fontId="17" fillId="0" borderId="6" xfId="3" applyNumberFormat="1" applyFont="1" applyBorder="1" applyAlignment="1" applyProtection="1">
      <alignment horizontal="right" vertical="center"/>
      <protection locked="0"/>
    </xf>
    <xf numFmtId="166" fontId="10" fillId="0" borderId="12" xfId="3" applyNumberFormat="1" applyFont="1" applyBorder="1" applyAlignment="1">
      <alignment horizontal="right" vertical="center"/>
    </xf>
    <xf numFmtId="195" fontId="10" fillId="0" borderId="6" xfId="3" applyNumberFormat="1" applyFont="1" applyBorder="1" applyAlignment="1">
      <alignment horizontal="right" vertical="center" wrapText="1"/>
    </xf>
    <xf numFmtId="167" fontId="18" fillId="4" borderId="25" xfId="3" quotePrefix="1" applyNumberFormat="1" applyFont="1" applyFill="1" applyBorder="1" applyAlignment="1">
      <alignment horizontal="right" vertical="center"/>
    </xf>
    <xf numFmtId="195" fontId="10" fillId="0" borderId="6" xfId="3" applyNumberFormat="1" applyFont="1" applyBorder="1" applyAlignment="1">
      <alignment horizontal="right" vertical="center"/>
    </xf>
    <xf numFmtId="0" fontId="17" fillId="0" borderId="6" xfId="3" applyFont="1" applyBorder="1" applyAlignment="1" applyProtection="1">
      <alignment horizontal="right" vertical="center"/>
      <protection locked="0"/>
    </xf>
    <xf numFmtId="0" fontId="10" fillId="0" borderId="12" xfId="3" applyFont="1" applyBorder="1" applyAlignment="1">
      <alignment horizontal="right" vertical="center"/>
    </xf>
    <xf numFmtId="0" fontId="20" fillId="0" borderId="0" xfId="3" applyFont="1" applyAlignment="1">
      <alignment horizontal="left" wrapText="1"/>
    </xf>
    <xf numFmtId="0" fontId="8" fillId="0" borderId="32" xfId="3" applyFont="1" applyBorder="1" applyAlignment="1">
      <alignment horizontal="left"/>
    </xf>
    <xf numFmtId="0" fontId="27" fillId="0" borderId="16" xfId="3" applyFont="1" applyBorder="1" applyAlignment="1">
      <alignment horizontal="left" wrapText="1"/>
    </xf>
    <xf numFmtId="185" fontId="14" fillId="2" borderId="6" xfId="3" quotePrefix="1" applyNumberFormat="1" applyFont="1" applyFill="1" applyBorder="1" applyAlignment="1">
      <alignment horizontal="center" vertical="center"/>
    </xf>
    <xf numFmtId="0" fontId="28" fillId="6" borderId="13" xfId="3" applyFont="1" applyFill="1" applyBorder="1" applyAlignment="1">
      <alignment horizontal="left" vertical="center" wrapText="1"/>
    </xf>
    <xf numFmtId="177" fontId="28" fillId="6" borderId="20" xfId="6" quotePrefix="1" applyNumberFormat="1" applyFont="1" applyFill="1" applyBorder="1" applyAlignment="1">
      <alignment horizontal="right" vertical="center"/>
    </xf>
    <xf numFmtId="0" fontId="18" fillId="4" borderId="18" xfId="9" applyFont="1" applyFill="1" applyBorder="1" applyAlignment="1">
      <alignment horizontal="left" vertical="center" wrapText="1" indent="2"/>
    </xf>
    <xf numFmtId="177" fontId="18" fillId="4" borderId="20" xfId="3" quotePrefix="1" applyNumberFormat="1" applyFont="1" applyFill="1" applyBorder="1" applyAlignment="1">
      <alignment horizontal="right" vertical="center"/>
    </xf>
    <xf numFmtId="0" fontId="10" fillId="0" borderId="16" xfId="9" applyFont="1" applyBorder="1" applyAlignment="1">
      <alignment horizontal="left" vertical="center" wrapText="1"/>
    </xf>
    <xf numFmtId="176" fontId="10" fillId="0" borderId="6" xfId="3" quotePrefix="1" applyNumberFormat="1" applyFont="1" applyBorder="1" applyAlignment="1">
      <alignment horizontal="right" vertical="center"/>
    </xf>
    <xf numFmtId="189" fontId="10" fillId="0" borderId="12" xfId="3" quotePrefix="1" applyNumberFormat="1" applyFont="1" applyBorder="1" applyAlignment="1">
      <alignment horizontal="right" vertical="center"/>
    </xf>
    <xf numFmtId="174" fontId="18" fillId="4" borderId="25" xfId="3" quotePrefix="1" applyNumberFormat="1" applyFont="1" applyFill="1" applyBorder="1" applyAlignment="1">
      <alignment horizontal="right" vertical="center"/>
    </xf>
    <xf numFmtId="177" fontId="18" fillId="4" borderId="20" xfId="6" quotePrefix="1" applyNumberFormat="1" applyFont="1" applyFill="1" applyBorder="1" applyAlignment="1">
      <alignment horizontal="right" vertical="center"/>
    </xf>
    <xf numFmtId="0" fontId="18" fillId="4" borderId="18" xfId="9" applyFont="1" applyFill="1" applyBorder="1" applyAlignment="1">
      <alignment horizontal="left" vertical="center" wrapText="1"/>
    </xf>
    <xf numFmtId="168" fontId="18" fillId="4" borderId="20" xfId="3" quotePrefix="1" applyNumberFormat="1" applyFont="1" applyFill="1" applyBorder="1" applyAlignment="1">
      <alignment horizontal="right" vertical="center"/>
    </xf>
    <xf numFmtId="0" fontId="10" fillId="0" borderId="13" xfId="9" applyFont="1" applyBorder="1" applyAlignment="1">
      <alignment horizontal="left" vertical="center" wrapText="1"/>
    </xf>
    <xf numFmtId="176" fontId="10" fillId="0" borderId="37" xfId="3" quotePrefix="1" applyNumberFormat="1" applyFont="1" applyBorder="1" applyAlignment="1">
      <alignment horizontal="right" vertical="center"/>
    </xf>
    <xf numFmtId="176" fontId="42" fillId="0" borderId="14" xfId="3" quotePrefix="1" applyNumberFormat="1" applyFont="1" applyBorder="1" applyAlignment="1">
      <alignment horizontal="right" vertical="center"/>
    </xf>
    <xf numFmtId="0" fontId="4" fillId="5" borderId="13" xfId="3" applyFont="1" applyFill="1" applyBorder="1" applyAlignment="1">
      <alignment horizontal="left" vertical="top"/>
    </xf>
    <xf numFmtId="0" fontId="4" fillId="5" borderId="29" xfId="3" applyFont="1" applyFill="1" applyBorder="1" applyAlignment="1">
      <alignment horizontal="left" vertical="top"/>
    </xf>
    <xf numFmtId="0" fontId="7" fillId="0" borderId="54" xfId="0" applyFont="1" applyBorder="1"/>
    <xf numFmtId="0" fontId="7" fillId="0" borderId="55" xfId="0" applyFont="1" applyBorder="1"/>
    <xf numFmtId="0" fontId="7" fillId="0" borderId="56" xfId="0" applyFont="1" applyBorder="1"/>
    <xf numFmtId="0" fontId="7" fillId="0" borderId="0" xfId="0" applyFont="1"/>
    <xf numFmtId="0" fontId="27" fillId="0" borderId="13" xfId="3" applyFont="1" applyBorder="1" applyAlignment="1">
      <alignment horizontal="left" wrapText="1"/>
    </xf>
    <xf numFmtId="0" fontId="57" fillId="0" borderId="0" xfId="0" applyFont="1"/>
    <xf numFmtId="0" fontId="21" fillId="0" borderId="7" xfId="0" applyFont="1" applyBorder="1" applyAlignment="1">
      <alignment vertical="center"/>
    </xf>
    <xf numFmtId="0" fontId="22" fillId="0" borderId="12" xfId="0" applyFont="1" applyBorder="1" applyAlignment="1">
      <alignment vertical="center"/>
    </xf>
    <xf numFmtId="0" fontId="22" fillId="0" borderId="10" xfId="0" applyFont="1" applyBorder="1" applyAlignment="1">
      <alignment vertical="center"/>
    </xf>
    <xf numFmtId="0" fontId="58" fillId="0" borderId="0" xfId="0" applyFont="1"/>
    <xf numFmtId="176" fontId="18" fillId="4" borderId="8" xfId="3" quotePrefix="1" applyNumberFormat="1" applyFont="1" applyFill="1" applyBorder="1" applyAlignment="1">
      <alignment horizontal="right" vertical="center"/>
    </xf>
    <xf numFmtId="177" fontId="18" fillId="4" borderId="26" xfId="6" quotePrefix="1" applyNumberFormat="1" applyFont="1" applyFill="1" applyBorder="1" applyAlignment="1">
      <alignment horizontal="right" vertical="center"/>
    </xf>
    <xf numFmtId="0" fontId="18" fillId="4" borderId="1" xfId="3" applyFont="1" applyFill="1" applyBorder="1" applyAlignment="1">
      <alignment horizontal="left" vertical="center" wrapText="1"/>
    </xf>
    <xf numFmtId="176" fontId="18" fillId="4" borderId="3" xfId="5" quotePrefix="1" applyNumberFormat="1" applyFont="1" applyFill="1" applyBorder="1" applyAlignment="1">
      <alignment horizontal="right" vertical="center"/>
    </xf>
    <xf numFmtId="176" fontId="18" fillId="4" borderId="18" xfId="5" quotePrefix="1" applyNumberFormat="1" applyFont="1" applyFill="1" applyBorder="1" applyAlignment="1">
      <alignment horizontal="right" vertical="center"/>
    </xf>
    <xf numFmtId="167" fontId="18" fillId="4" borderId="3" xfId="6" quotePrefix="1" applyNumberFormat="1" applyFont="1" applyFill="1" applyBorder="1" applyAlignment="1">
      <alignment horizontal="right" vertical="center"/>
    </xf>
    <xf numFmtId="164" fontId="10" fillId="7" borderId="12" xfId="6" quotePrefix="1" applyNumberFormat="1" applyFont="1" applyFill="1" applyBorder="1" applyAlignment="1">
      <alignment horizontal="right" vertical="center"/>
    </xf>
    <xf numFmtId="164" fontId="17" fillId="0" borderId="10" xfId="6" quotePrefix="1" applyNumberFormat="1" applyFont="1" applyFill="1" applyBorder="1" applyAlignment="1">
      <alignment horizontal="right" vertical="center"/>
    </xf>
    <xf numFmtId="171" fontId="10" fillId="0" borderId="10" xfId="3" quotePrefix="1" applyNumberFormat="1" applyFont="1" applyBorder="1" applyAlignment="1">
      <alignment horizontal="right" vertical="center"/>
    </xf>
    <xf numFmtId="173" fontId="18" fillId="4" borderId="25" xfId="3" quotePrefix="1" applyNumberFormat="1" applyFont="1" applyFill="1" applyBorder="1" applyAlignment="1">
      <alignment horizontal="right" vertical="center"/>
    </xf>
    <xf numFmtId="173" fontId="18" fillId="4" borderId="8" xfId="3" quotePrefix="1" applyNumberFormat="1" applyFont="1" applyFill="1" applyBorder="1" applyAlignment="1">
      <alignment horizontal="right" vertical="center"/>
    </xf>
    <xf numFmtId="165" fontId="10" fillId="0" borderId="41" xfId="3" quotePrefix="1" applyNumberFormat="1" applyFont="1" applyBorder="1" applyAlignment="1">
      <alignment horizontal="right" vertical="center"/>
    </xf>
    <xf numFmtId="165" fontId="12" fillId="0" borderId="41" xfId="3" quotePrefix="1" applyNumberFormat="1" applyFont="1" applyBorder="1" applyAlignment="1">
      <alignment horizontal="right" vertical="center"/>
    </xf>
    <xf numFmtId="166" fontId="10" fillId="0" borderId="42" xfId="3" quotePrefix="1" applyNumberFormat="1" applyFont="1" applyBorder="1" applyAlignment="1">
      <alignment horizontal="right" vertical="center"/>
    </xf>
    <xf numFmtId="166" fontId="10" fillId="0" borderId="40" xfId="3" quotePrefix="1" applyNumberFormat="1" applyFont="1" applyBorder="1" applyAlignment="1">
      <alignment horizontal="right" vertical="center"/>
    </xf>
    <xf numFmtId="173" fontId="28" fillId="6" borderId="20" xfId="5" quotePrefix="1" applyNumberFormat="1" applyFont="1" applyFill="1" applyBorder="1" applyAlignment="1">
      <alignment horizontal="right"/>
    </xf>
    <xf numFmtId="173" fontId="28" fillId="6" borderId="25" xfId="5" quotePrefix="1" applyNumberFormat="1" applyFont="1" applyFill="1" applyBorder="1" applyAlignment="1">
      <alignment horizontal="right"/>
    </xf>
    <xf numFmtId="177" fontId="28" fillId="6" borderId="3" xfId="4" quotePrefix="1" applyNumberFormat="1" applyFont="1" applyFill="1" applyBorder="1" applyAlignment="1">
      <alignment horizontal="right"/>
    </xf>
    <xf numFmtId="177" fontId="28" fillId="6" borderId="26" xfId="4" quotePrefix="1" applyNumberFormat="1" applyFont="1" applyFill="1" applyBorder="1" applyAlignment="1">
      <alignment horizontal="right"/>
    </xf>
    <xf numFmtId="173" fontId="22" fillId="4" borderId="3" xfId="5" quotePrefix="1" applyNumberFormat="1" applyFont="1" applyFill="1" applyBorder="1" applyAlignment="1">
      <alignment horizontal="right"/>
    </xf>
    <xf numFmtId="173" fontId="22" fillId="4" borderId="18" xfId="5" quotePrefix="1" applyNumberFormat="1" applyFont="1" applyFill="1" applyBorder="1" applyAlignment="1">
      <alignment horizontal="right"/>
    </xf>
    <xf numFmtId="177" fontId="22" fillId="4" borderId="3" xfId="3" quotePrefix="1" applyNumberFormat="1" applyFont="1" applyFill="1" applyBorder="1" applyAlignment="1">
      <alignment horizontal="right"/>
    </xf>
    <xf numFmtId="177" fontId="22" fillId="4" borderId="26" xfId="3" quotePrefix="1" applyNumberFormat="1" applyFont="1" applyFill="1" applyBorder="1" applyAlignment="1">
      <alignment horizontal="right"/>
    </xf>
    <xf numFmtId="0" fontId="36" fillId="0" borderId="16" xfId="3" applyFont="1" applyBorder="1" applyAlignment="1">
      <alignment horizontal="left" vertical="center" wrapText="1"/>
    </xf>
    <xf numFmtId="173" fontId="18" fillId="7" borderId="0" xfId="5" quotePrefix="1" applyNumberFormat="1" applyFont="1" applyFill="1" applyAlignment="1">
      <alignment horizontal="right"/>
    </xf>
    <xf numFmtId="173" fontId="42" fillId="0" borderId="0" xfId="5" quotePrefix="1" applyNumberFormat="1" applyFont="1" applyAlignment="1">
      <alignment horizontal="right"/>
    </xf>
    <xf numFmtId="177" fontId="18" fillId="0" borderId="0" xfId="3" quotePrefix="1" applyNumberFormat="1" applyFont="1" applyAlignment="1">
      <alignment horizontal="right"/>
    </xf>
    <xf numFmtId="177" fontId="18" fillId="0" borderId="12" xfId="3" quotePrefix="1" applyNumberFormat="1" applyFont="1" applyBorder="1" applyAlignment="1">
      <alignment horizontal="right"/>
    </xf>
    <xf numFmtId="176" fontId="34" fillId="0" borderId="12" xfId="3" quotePrefix="1" applyNumberFormat="1" applyFont="1" applyBorder="1" applyAlignment="1">
      <alignment horizontal="right" vertical="center"/>
    </xf>
    <xf numFmtId="176" fontId="42" fillId="0" borderId="10" xfId="3" quotePrefix="1" applyNumberFormat="1" applyFont="1" applyBorder="1" applyAlignment="1">
      <alignment horizontal="right" vertical="center"/>
    </xf>
    <xf numFmtId="166" fontId="34" fillId="0" borderId="12" xfId="6" quotePrefix="1" applyNumberFormat="1" applyFont="1" applyFill="1" applyBorder="1" applyAlignment="1">
      <alignment horizontal="right" vertical="center"/>
    </xf>
    <xf numFmtId="166" fontId="34" fillId="0" borderId="10" xfId="6" quotePrefix="1" applyNumberFormat="1" applyFont="1" applyFill="1" applyBorder="1" applyAlignment="1">
      <alignment horizontal="right" vertical="center"/>
    </xf>
    <xf numFmtId="0" fontId="28" fillId="6" borderId="1" xfId="3" applyFont="1" applyFill="1" applyBorder="1" applyAlignment="1">
      <alignment horizontal="left" vertical="center" wrapText="1"/>
    </xf>
    <xf numFmtId="176" fontId="28" fillId="6" borderId="8" xfId="5" quotePrefix="1" applyNumberFormat="1" applyFont="1" applyFill="1" applyBorder="1" applyAlignment="1">
      <alignment horizontal="right" vertical="center"/>
    </xf>
    <xf numFmtId="177" fontId="28" fillId="6" borderId="3" xfId="4" quotePrefix="1" applyNumberFormat="1" applyFont="1" applyFill="1" applyBorder="1" applyAlignment="1">
      <alignment horizontal="right" vertical="center"/>
    </xf>
    <xf numFmtId="177" fontId="28" fillId="6" borderId="8" xfId="4" quotePrefix="1" applyNumberFormat="1" applyFont="1" applyFill="1" applyBorder="1" applyAlignment="1">
      <alignment horizontal="right" vertical="center"/>
    </xf>
    <xf numFmtId="0" fontId="0" fillId="0" borderId="7" xfId="0" applyBorder="1"/>
    <xf numFmtId="194" fontId="58" fillId="0" borderId="0" xfId="0" applyNumberFormat="1" applyFont="1"/>
    <xf numFmtId="9" fontId="59" fillId="0" borderId="0" xfId="2" applyFont="1" applyBorder="1" applyAlignment="1">
      <alignment horizontal="right" vertical="center" wrapText="1"/>
    </xf>
    <xf numFmtId="9" fontId="59" fillId="0" borderId="12" xfId="2" applyFont="1" applyBorder="1" applyAlignment="1">
      <alignment horizontal="right" vertical="center" wrapText="1"/>
    </xf>
    <xf numFmtId="0" fontId="26" fillId="0" borderId="0" xfId="0" applyFont="1"/>
    <xf numFmtId="173" fontId="18" fillId="4" borderId="3" xfId="5" quotePrefix="1" applyNumberFormat="1" applyFont="1" applyFill="1" applyBorder="1" applyAlignment="1">
      <alignment horizontal="right"/>
    </xf>
    <xf numFmtId="173" fontId="18" fillId="4" borderId="18" xfId="5" quotePrefix="1" applyNumberFormat="1" applyFont="1" applyFill="1" applyBorder="1" applyAlignment="1">
      <alignment horizontal="right"/>
    </xf>
    <xf numFmtId="177" fontId="18" fillId="4" borderId="3" xfId="3" quotePrefix="1" applyNumberFormat="1" applyFont="1" applyFill="1" applyBorder="1" applyAlignment="1">
      <alignment horizontal="right"/>
    </xf>
    <xf numFmtId="177" fontId="18" fillId="4" borderId="26" xfId="3" quotePrefix="1" applyNumberFormat="1" applyFont="1" applyFill="1" applyBorder="1" applyAlignment="1">
      <alignment horizontal="right"/>
    </xf>
    <xf numFmtId="173" fontId="28" fillId="6" borderId="8" xfId="3" quotePrefix="1" applyNumberFormat="1" applyFont="1" applyFill="1" applyBorder="1" applyAlignment="1">
      <alignment horizontal="right" vertical="center"/>
    </xf>
    <xf numFmtId="0" fontId="21" fillId="0" borderId="47" xfId="3" applyFont="1" applyBorder="1" applyAlignment="1">
      <alignment horizontal="left" vertical="center"/>
    </xf>
    <xf numFmtId="165" fontId="10" fillId="0" borderId="57" xfId="3" quotePrefix="1" applyNumberFormat="1" applyFont="1" applyBorder="1" applyAlignment="1">
      <alignment horizontal="right" vertical="center"/>
    </xf>
    <xf numFmtId="165" fontId="12" fillId="0" borderId="58" xfId="3" quotePrefix="1" applyNumberFormat="1" applyFont="1" applyBorder="1" applyAlignment="1">
      <alignment horizontal="right" vertical="center"/>
    </xf>
    <xf numFmtId="166" fontId="10" fillId="0" borderId="59" xfId="3" quotePrefix="1" applyNumberFormat="1" applyFont="1" applyBorder="1" applyAlignment="1">
      <alignment horizontal="right" vertical="center"/>
    </xf>
    <xf numFmtId="166" fontId="10" fillId="0" borderId="60" xfId="3" quotePrefix="1" applyNumberFormat="1" applyFont="1" applyBorder="1" applyAlignment="1">
      <alignment horizontal="right" vertical="center"/>
    </xf>
    <xf numFmtId="0" fontId="22" fillId="0" borderId="7" xfId="0" applyFont="1" applyBorder="1" applyAlignment="1">
      <alignment vertical="center"/>
    </xf>
    <xf numFmtId="171" fontId="18" fillId="4" borderId="3" xfId="3" quotePrefix="1" applyNumberFormat="1" applyFont="1" applyFill="1" applyBorder="1" applyAlignment="1">
      <alignment horizontal="right" vertical="center"/>
    </xf>
    <xf numFmtId="171" fontId="18" fillId="4" borderId="8" xfId="3" quotePrefix="1" applyNumberFormat="1" applyFont="1" applyFill="1" applyBorder="1" applyAlignment="1">
      <alignment horizontal="right" vertical="center"/>
    </xf>
    <xf numFmtId="0" fontId="4" fillId="5" borderId="30" xfId="3" applyFont="1" applyFill="1" applyBorder="1" applyAlignment="1">
      <alignment horizontal="left" vertical="top"/>
    </xf>
    <xf numFmtId="0" fontId="60" fillId="0" borderId="10" xfId="3" applyFont="1" applyBorder="1" applyAlignment="1">
      <alignment horizontal="left"/>
    </xf>
    <xf numFmtId="0" fontId="61" fillId="0" borderId="8" xfId="3" applyFont="1" applyBorder="1" applyAlignment="1">
      <alignment horizontal="left"/>
    </xf>
    <xf numFmtId="165" fontId="27" fillId="0" borderId="13" xfId="3" quotePrefix="1" applyNumberFormat="1" applyFont="1" applyBorder="1" applyAlignment="1">
      <alignment horizontal="left" wrapText="1"/>
    </xf>
    <xf numFmtId="0" fontId="62" fillId="0" borderId="0" xfId="0" applyFont="1"/>
    <xf numFmtId="0" fontId="21" fillId="0" borderId="7" xfId="3" applyFont="1" applyBorder="1" applyAlignment="1">
      <alignment horizontal="left" vertical="center" wrapText="1"/>
    </xf>
    <xf numFmtId="176" fontId="28" fillId="6" borderId="25" xfId="5" quotePrefix="1" applyNumberFormat="1" applyFont="1" applyFill="1" applyBorder="1" applyAlignment="1">
      <alignment horizontal="right" vertical="center"/>
    </xf>
    <xf numFmtId="201" fontId="28" fillId="6" borderId="3" xfId="4" quotePrefix="1" applyNumberFormat="1" applyFont="1" applyFill="1" applyBorder="1" applyAlignment="1">
      <alignment horizontal="right" vertical="center"/>
    </xf>
    <xf numFmtId="201" fontId="28" fillId="6" borderId="26" xfId="4" quotePrefix="1" applyNumberFormat="1" applyFont="1" applyFill="1" applyBorder="1" applyAlignment="1">
      <alignment horizontal="right" vertical="center"/>
    </xf>
    <xf numFmtId="201" fontId="28" fillId="6" borderId="8" xfId="4" quotePrefix="1" applyNumberFormat="1" applyFont="1" applyFill="1" applyBorder="1" applyAlignment="1">
      <alignment horizontal="right" vertical="center"/>
    </xf>
    <xf numFmtId="165" fontId="18" fillId="4" borderId="25" xfId="5" quotePrefix="1" applyNumberFormat="1" applyFont="1" applyFill="1" applyBorder="1" applyAlignment="1">
      <alignment horizontal="right" vertical="center"/>
    </xf>
    <xf numFmtId="0" fontId="18" fillId="0" borderId="7" xfId="3" applyFont="1" applyBorder="1" applyAlignment="1">
      <alignment horizontal="left" vertical="center" wrapText="1"/>
    </xf>
    <xf numFmtId="165" fontId="18" fillId="7" borderId="0" xfId="5" quotePrefix="1" applyNumberFormat="1" applyFont="1" applyFill="1" applyAlignment="1">
      <alignment horizontal="right" vertical="center"/>
    </xf>
    <xf numFmtId="165" fontId="37" fillId="7" borderId="0" xfId="5" quotePrefix="1" applyNumberFormat="1" applyFont="1" applyFill="1" applyAlignment="1">
      <alignment horizontal="right" vertical="center"/>
    </xf>
    <xf numFmtId="166" fontId="18" fillId="0" borderId="12" xfId="3" quotePrefix="1" applyNumberFormat="1" applyFont="1" applyBorder="1" applyAlignment="1">
      <alignment horizontal="right" vertical="center"/>
    </xf>
    <xf numFmtId="202" fontId="18" fillId="4" borderId="8" xfId="5" quotePrefix="1" applyNumberFormat="1" applyFont="1" applyFill="1" applyBorder="1" applyAlignment="1">
      <alignment horizontal="right" vertical="center"/>
    </xf>
    <xf numFmtId="177" fontId="18" fillId="4" borderId="8" xfId="4" quotePrefix="1" applyNumberFormat="1" applyFont="1" applyFill="1" applyBorder="1" applyAlignment="1">
      <alignment horizontal="right" vertical="center"/>
    </xf>
    <xf numFmtId="176" fontId="18" fillId="7" borderId="12" xfId="5" quotePrefix="1" applyNumberFormat="1" applyFont="1" applyFill="1" applyBorder="1" applyAlignment="1">
      <alignment horizontal="right" vertical="center"/>
    </xf>
    <xf numFmtId="176" fontId="42" fillId="0" borderId="10" xfId="5" quotePrefix="1" applyNumberFormat="1" applyFont="1" applyBorder="1" applyAlignment="1">
      <alignment horizontal="right" vertical="center"/>
    </xf>
    <xf numFmtId="166" fontId="18" fillId="0" borderId="12" xfId="4" quotePrefix="1" applyNumberFormat="1" applyFont="1" applyBorder="1" applyAlignment="1">
      <alignment horizontal="right" vertical="center"/>
    </xf>
    <xf numFmtId="166" fontId="18" fillId="0" borderId="10" xfId="4" quotePrefix="1" applyNumberFormat="1" applyFont="1" applyBorder="1" applyAlignment="1">
      <alignment horizontal="right" vertical="center"/>
    </xf>
    <xf numFmtId="0" fontId="18" fillId="5" borderId="13" xfId="3" applyFont="1" applyFill="1" applyBorder="1" applyAlignment="1">
      <alignment horizontal="left" vertical="center" wrapText="1"/>
    </xf>
    <xf numFmtId="202" fontId="18" fillId="5" borderId="35" xfId="5" quotePrefix="1" applyNumberFormat="1" applyFont="1" applyFill="1" applyBorder="1" applyAlignment="1">
      <alignment horizontal="right" vertical="center"/>
    </xf>
    <xf numFmtId="177" fontId="18" fillId="5" borderId="31" xfId="4" quotePrefix="1" applyNumberFormat="1" applyFont="1" applyFill="1" applyBorder="1" applyAlignment="1">
      <alignment horizontal="right" vertical="center"/>
    </xf>
    <xf numFmtId="177" fontId="18" fillId="5" borderId="35" xfId="4" quotePrefix="1" applyNumberFormat="1" applyFont="1" applyFill="1" applyBorder="1" applyAlignment="1">
      <alignment horizontal="right" vertical="center"/>
    </xf>
    <xf numFmtId="202" fontId="18" fillId="5" borderId="31" xfId="5" quotePrefix="1" applyNumberFormat="1" applyFont="1" applyFill="1" applyBorder="1" applyAlignment="1">
      <alignment horizontal="right" vertical="center"/>
    </xf>
    <xf numFmtId="177" fontId="18" fillId="5" borderId="36" xfId="4" quotePrefix="1" applyNumberFormat="1" applyFont="1" applyFill="1" applyBorder="1" applyAlignment="1">
      <alignment horizontal="right" vertical="center"/>
    </xf>
    <xf numFmtId="188" fontId="38" fillId="0" borderId="37" xfId="5" quotePrefix="1" applyNumberFormat="1" applyFont="1" applyBorder="1" applyAlignment="1">
      <alignment horizontal="right"/>
    </xf>
    <xf numFmtId="0" fontId="6" fillId="0" borderId="1" xfId="3" applyFont="1" applyBorder="1" applyAlignment="1">
      <alignment horizontal="left" vertical="center"/>
    </xf>
    <xf numFmtId="0" fontId="6" fillId="0" borderId="2" xfId="3" applyFont="1" applyBorder="1" applyAlignment="1">
      <alignment horizontal="left" vertical="center"/>
    </xf>
    <xf numFmtId="0" fontId="28" fillId="3" borderId="48" xfId="3" applyFont="1" applyFill="1" applyBorder="1" applyAlignment="1">
      <alignment horizontal="center" vertical="center"/>
    </xf>
    <xf numFmtId="0" fontId="28" fillId="3" borderId="32" xfId="3" applyFont="1" applyFill="1" applyBorder="1" applyAlignment="1">
      <alignment horizontal="center" vertical="center"/>
    </xf>
    <xf numFmtId="0" fontId="28" fillId="3" borderId="4" xfId="3" applyFont="1" applyFill="1" applyBorder="1" applyAlignment="1">
      <alignment horizontal="center" vertical="center"/>
    </xf>
    <xf numFmtId="0" fontId="28" fillId="3" borderId="35" xfId="3" applyFont="1" applyFill="1" applyBorder="1" applyAlignment="1">
      <alignment horizontal="center" vertical="center"/>
    </xf>
    <xf numFmtId="0" fontId="28" fillId="3" borderId="31" xfId="3" applyFont="1" applyFill="1" applyBorder="1" applyAlignment="1">
      <alignment horizontal="center" vertical="center"/>
    </xf>
    <xf numFmtId="0" fontId="28" fillId="3" borderId="36" xfId="3" applyFont="1" applyFill="1" applyBorder="1" applyAlignment="1">
      <alignment horizontal="center" vertical="center"/>
    </xf>
    <xf numFmtId="0" fontId="21" fillId="0" borderId="35" xfId="3" applyFont="1" applyBorder="1" applyAlignment="1">
      <alignment horizontal="left" vertical="center" wrapText="1"/>
    </xf>
    <xf numFmtId="0" fontId="21" fillId="0" borderId="31" xfId="3" applyFont="1" applyBorder="1" applyAlignment="1">
      <alignment horizontal="left" vertical="center" wrapText="1"/>
    </xf>
    <xf numFmtId="0" fontId="22" fillId="0" borderId="51" xfId="3" applyFont="1" applyBorder="1" applyAlignment="1">
      <alignment horizontal="center" vertical="center"/>
    </xf>
    <xf numFmtId="0" fontId="22" fillId="0" borderId="32" xfId="3" applyFont="1" applyBorder="1" applyAlignment="1">
      <alignment horizontal="center" vertical="center"/>
    </xf>
    <xf numFmtId="0" fontId="22" fillId="0" borderId="4" xfId="3" applyFont="1" applyBorder="1" applyAlignment="1">
      <alignment horizontal="center" vertical="center"/>
    </xf>
    <xf numFmtId="165" fontId="14" fillId="2" borderId="52" xfId="3" quotePrefix="1" applyNumberFormat="1" applyFont="1" applyFill="1" applyBorder="1" applyAlignment="1">
      <alignment horizontal="center" vertical="center"/>
    </xf>
    <xf numFmtId="165" fontId="14" fillId="2" borderId="31" xfId="3" quotePrefix="1" applyNumberFormat="1" applyFont="1" applyFill="1" applyBorder="1" applyAlignment="1">
      <alignment horizontal="center" vertical="center"/>
    </xf>
    <xf numFmtId="165" fontId="14" fillId="2" borderId="29" xfId="3" quotePrefix="1" applyNumberFormat="1" applyFont="1" applyFill="1" applyBorder="1" applyAlignment="1">
      <alignment horizontal="center" vertical="center"/>
    </xf>
    <xf numFmtId="165" fontId="14" fillId="2" borderId="52" xfId="3" quotePrefix="1" applyNumberFormat="1" applyFont="1" applyFill="1" applyBorder="1" applyAlignment="1">
      <alignment horizontal="center" vertical="center" wrapText="1"/>
    </xf>
    <xf numFmtId="165" fontId="14" fillId="2" borderId="31" xfId="3" quotePrefix="1" applyNumberFormat="1" applyFont="1" applyFill="1" applyBorder="1" applyAlignment="1">
      <alignment horizontal="center" vertical="center" wrapText="1"/>
    </xf>
    <xf numFmtId="165" fontId="14" fillId="2" borderId="29" xfId="3" quotePrefix="1" applyNumberFormat="1" applyFont="1" applyFill="1" applyBorder="1" applyAlignment="1">
      <alignment horizontal="center" vertical="center" wrapText="1"/>
    </xf>
    <xf numFmtId="37" fontId="53" fillId="4" borderId="19" xfId="3" applyNumberFormat="1" applyFont="1" applyFill="1" applyBorder="1" applyAlignment="1">
      <alignment horizontal="right"/>
    </xf>
    <xf numFmtId="37" fontId="53" fillId="4" borderId="2" xfId="3" applyNumberFormat="1" applyFont="1" applyFill="1" applyBorder="1" applyAlignment="1">
      <alignment horizontal="right"/>
    </xf>
    <xf numFmtId="37" fontId="53" fillId="4" borderId="3" xfId="3" applyNumberFormat="1" applyFont="1" applyFill="1" applyBorder="1" applyAlignment="1">
      <alignment horizontal="right"/>
    </xf>
    <xf numFmtId="10" fontId="53" fillId="4" borderId="19" xfId="2" applyNumberFormat="1" applyFont="1" applyFill="1" applyBorder="1" applyAlignment="1">
      <alignment horizontal="right"/>
    </xf>
    <xf numFmtId="10" fontId="53" fillId="4" borderId="2" xfId="2" applyNumberFormat="1" applyFont="1" applyFill="1" applyBorder="1" applyAlignment="1">
      <alignment horizontal="right"/>
    </xf>
    <xf numFmtId="10" fontId="53" fillId="4" borderId="3" xfId="2" applyNumberFormat="1" applyFont="1" applyFill="1" applyBorder="1" applyAlignment="1">
      <alignment horizontal="right"/>
    </xf>
    <xf numFmtId="37" fontId="18" fillId="4" borderId="19" xfId="3" applyNumberFormat="1" applyFont="1" applyFill="1" applyBorder="1" applyAlignment="1">
      <alignment horizontal="right"/>
    </xf>
    <xf numFmtId="37" fontId="18" fillId="4" borderId="2" xfId="3" applyNumberFormat="1" applyFont="1" applyFill="1" applyBorder="1" applyAlignment="1">
      <alignment horizontal="right"/>
    </xf>
    <xf numFmtId="37" fontId="18" fillId="4" borderId="3" xfId="3" applyNumberFormat="1" applyFont="1" applyFill="1" applyBorder="1" applyAlignment="1">
      <alignment horizontal="right"/>
    </xf>
    <xf numFmtId="10" fontId="18" fillId="4" borderId="19" xfId="2" applyNumberFormat="1" applyFont="1" applyFill="1" applyBorder="1" applyAlignment="1">
      <alignment horizontal="right"/>
    </xf>
    <xf numFmtId="10" fontId="18" fillId="4" borderId="2" xfId="2" applyNumberFormat="1" applyFont="1" applyFill="1" applyBorder="1" applyAlignment="1">
      <alignment horizontal="right"/>
    </xf>
    <xf numFmtId="10" fontId="18" fillId="4" borderId="3" xfId="2" applyNumberFormat="1" applyFont="1" applyFill="1" applyBorder="1" applyAlignment="1">
      <alignment horizontal="right"/>
    </xf>
  </cellXfs>
  <cellStyles count="10">
    <cellStyle name="Comma" xfId="1" builtinId="3"/>
    <cellStyle name="Comma 2" xfId="8" xr:uid="{B80C1C00-BFEB-4E76-9ECD-8D2FE8F633E2}"/>
    <cellStyle name="Normal" xfId="0" builtinId="0"/>
    <cellStyle name="Normal 2 2" xfId="3" xr:uid="{1AF321A9-06F3-49F2-9A07-EB4DF4621D87}"/>
    <cellStyle name="Normal 3 2" xfId="4" xr:uid="{0BF021BA-48B1-4B69-9D1C-48D95158200B}"/>
    <cellStyle name="Normal 8" xfId="5" xr:uid="{4740606B-E2E4-4A2A-9E96-EF0297AC5B44}"/>
    <cellStyle name="Percent" xfId="2" builtinId="5"/>
    <cellStyle name="Percent 2" xfId="6" xr:uid="{F5EFED73-228D-45A5-A87A-13F95FA7F723}"/>
    <cellStyle name="Percent 3 2" xfId="7" xr:uid="{0E674F03-19B3-496B-BEDD-1936948D66EA}"/>
    <cellStyle name="Standard 2 2" xfId="9" xr:uid="{041C9ABE-F722-4D10-9284-FA7BD4F0E05C}"/>
  </cellStyles>
  <dxfs count="0"/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CFDAEB"/>
      <rgbColor rgb="0000FF00"/>
      <rgbColor rgb="00000001"/>
      <rgbColor rgb="00FFFFFE"/>
      <rgbColor rgb="00EBF0F6"/>
      <rgbColor rgb="0000FFFF"/>
      <rgbColor rgb="00800000"/>
      <rgbColor rgb="00008000"/>
      <rgbColor rgb="00000001"/>
      <rgbColor rgb="00808000"/>
      <rgbColor rgb="000018A8"/>
      <rgbColor rgb="000018A8"/>
      <rgbColor rgb="00EBEFF6"/>
      <rgbColor rgb="00888888"/>
      <rgbColor rgb="009999FF"/>
      <rgbColor rgb="00993366"/>
      <rgbColor rgb="00FFFF66"/>
      <rgbColor rgb="00CCFFFF"/>
      <rgbColor rgb="00660066"/>
      <rgbColor rgb="00FF8080"/>
      <rgbColor rgb="000066CC"/>
      <rgbColor rgb="00E0E0E0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1F5FAF"/>
      <rgbColor rgb="000098DB"/>
      <rgbColor rgb="00FFCC99"/>
      <rgbColor rgb="003366FF"/>
      <rgbColor rgb="0033CCCC"/>
      <rgbColor rgb="0099CC00"/>
      <rgbColor rgb="00FFCC00"/>
      <rgbColor rgb="00FF9900"/>
      <rgbColor rgb="00FF3366"/>
      <rgbColor rgb="000018A8"/>
      <rgbColor rgb="00888888"/>
      <rgbColor rgb="000098DB"/>
      <rgbColor rgb="00339966"/>
      <rgbColor rgb="00FEF8D8"/>
      <rgbColor rgb="00FDEA9D"/>
      <rgbColor rgb="00FFCC00"/>
      <rgbColor rgb="00993366"/>
      <rgbColor rgb="000018A8"/>
      <rgbColor rgb="000018A8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externalLink" Target="externalLinks/externalLink6.xml"/><Relationship Id="rId39" Type="http://schemas.openxmlformats.org/officeDocument/2006/relationships/sharedStrings" Target="sharedStrings.xml"/><Relationship Id="rId21" Type="http://schemas.openxmlformats.org/officeDocument/2006/relationships/externalLink" Target="externalLinks/externalLink1.xml"/><Relationship Id="rId34" Type="http://schemas.openxmlformats.org/officeDocument/2006/relationships/externalLink" Target="externalLinks/externalLink14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5.xml"/><Relationship Id="rId33" Type="http://schemas.openxmlformats.org/officeDocument/2006/relationships/externalLink" Target="externalLinks/externalLink13.xml"/><Relationship Id="rId38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externalLink" Target="externalLinks/externalLink9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4.xml"/><Relationship Id="rId32" Type="http://schemas.openxmlformats.org/officeDocument/2006/relationships/externalLink" Target="externalLinks/externalLink12.xml"/><Relationship Id="rId37" Type="http://schemas.openxmlformats.org/officeDocument/2006/relationships/theme" Target="theme/theme1.xml"/><Relationship Id="rId40" Type="http://schemas.openxmlformats.org/officeDocument/2006/relationships/sheetMetadata" Target="metadata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3.xml"/><Relationship Id="rId28" Type="http://schemas.openxmlformats.org/officeDocument/2006/relationships/externalLink" Target="externalLinks/externalLink8.xml"/><Relationship Id="rId36" Type="http://schemas.openxmlformats.org/officeDocument/2006/relationships/externalLink" Target="externalLinks/externalLink16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externalLink" Target="externalLinks/externalLink1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2.xml"/><Relationship Id="rId27" Type="http://schemas.openxmlformats.org/officeDocument/2006/relationships/externalLink" Target="externalLinks/externalLink7.xml"/><Relationship Id="rId30" Type="http://schemas.openxmlformats.org/officeDocument/2006/relationships/externalLink" Target="externalLinks/externalLink10.xml"/><Relationship Id="rId35" Type="http://schemas.openxmlformats.org/officeDocument/2006/relationships/externalLink" Target="externalLinks/externalLink15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02-PC_ARB/Z-StratFin_Uebergabe/D%20-%20Products/FDS/2023/202306/FDS_2Q23_V1.xlsb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0012479\5028DATA$\APPS\Verknuepfung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be.ads.db.com\dbedfs$\02-PC_ARB\Z-StratFin_Uebergabe\D%20-%20Products\FDS\2019\201903\FDS_Q1_2019_Draft_v0.1.xlsb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be.ads.db.com\dbedfs$\02-PC_ARB\Z-StratFin_Uebergabe\D%20-%20Products\FDS\2017\201706\FDS%202Q17_Draft_v0.05_270617.xlsb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be.ads.db.com\dbedfs$\02-PC_ARB\Z-StratFin_Uebergabe\D%20-%20Products\FDS\2016\201503\FDS%201Q16_Draft_24.03.2016_v0.01.xlsb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be.ads.db.com\dbedfs$\users\r\ru\rus130\config\Desktop\Copy%20of%20Margin%20explanation_KPMG.xlsb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B-AC\Global%20BAC\Reporting\2012\11%202012\Monthly%20CEO%20Briefing\Preparation\Central%20pages\20121211%20Bilateral%20-%20New%20Format%20-%20AWM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microsoft.com/office/2006/relationships/xlExternalLinkPath/xlPathMissing" Target="Chart%20in%20Microsoft%20Office%20PowerPoint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dd00ta573\lavori%20cipi\Lavori%20CIPI\ROMAGEST\File%20vuoto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SOFFICE\EXCEL\ARM\MONREV98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EUR\DATA\UB\LVA\REP\SR99JUN\LVchart699a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A\O1\BGR\REAL\DATA\O1\BGR\MON\PROJ\MONwork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a\Prudential\Excel\A_Pollard\McLagen%20Data%20Analyzer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CMI\2001\12\CMI%2012%202001%20Kap_1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EUR\Croatia\MNG_EX\BOP9703_stress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Documents%20and%20Settings\Jens%20Woloszczak\My%20Documents\Projects\DB%20Strategy\GBP\Revenues%20after%20risk%20costs\Deep%20dive%20Western%20Europe\GBP_data_Macro%20&amp;%20Finance_Normal%20recovery_Western%20Europe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isation"/>
      <sheetName val="mapping_config"/>
      <sheetName val="report_configuration_mfr"/>
      <sheetName val="Cache"/>
      <sheetName val="agenda"/>
      <sheetName val="CLP by Loans"/>
      <sheetName val="Manual Input"/>
      <sheetName val="FinSum"/>
      <sheetName val="ConsIncome"/>
      <sheetName val="Assets"/>
      <sheetName val="Liabilities"/>
      <sheetName val="NetRevenues"/>
      <sheetName val="CB"/>
      <sheetName val="IB"/>
      <sheetName val="PB"/>
      <sheetName val="AM"/>
      <sheetName val="C&amp;O"/>
      <sheetName val="Asset Quality"/>
      <sheetName val="RegCapital"/>
      <sheetName val="Leverage ratio"/>
      <sheetName val="Non-GAAP 1"/>
      <sheetName val="Non-GAAP 2"/>
      <sheetName val="Non-GAAP 3"/>
      <sheetName val="Non-GAAP 4"/>
      <sheetName val="Non-GAAP 5"/>
      <sheetName val="Non-GAAP 6"/>
      <sheetName val="Share info"/>
      <sheetName val="User_Settings"/>
    </sheetNames>
    <sheetDataSet>
      <sheetData sheetId="0">
        <row r="3">
          <cell r="E3">
            <v>202306</v>
          </cell>
        </row>
        <row r="5">
          <cell r="E5" t="str">
            <v>Actuals</v>
          </cell>
          <cell r="I5" t="str">
            <v>Actuals</v>
          </cell>
        </row>
        <row r="7">
          <cell r="E7" t="str">
            <v>FDS</v>
          </cell>
        </row>
        <row r="25">
          <cell r="E25">
            <v>2023</v>
          </cell>
          <cell r="N25" t="str">
            <v>ACT</v>
          </cell>
        </row>
        <row r="31">
          <cell r="T31" t="str">
            <v>EOB100</v>
          </cell>
        </row>
        <row r="34">
          <cell r="U34" t="str">
            <v>25/07/2023 17:54 - v2.20</v>
          </cell>
        </row>
        <row r="35">
          <cell r="H35">
            <v>25.971286268958622</v>
          </cell>
        </row>
        <row r="60">
          <cell r="J60">
            <v>202303</v>
          </cell>
          <cell r="K60">
            <v>202306</v>
          </cell>
          <cell r="L60" t="str">
            <v/>
          </cell>
        </row>
        <row r="79">
          <cell r="E79" t="str">
            <v>202112</v>
          </cell>
          <cell r="F79" t="str">
            <v>202203</v>
          </cell>
          <cell r="G79" t="str">
            <v>202206</v>
          </cell>
          <cell r="H79" t="str">
            <v>202209</v>
          </cell>
          <cell r="I79" t="str">
            <v>202212</v>
          </cell>
          <cell r="J79" t="str">
            <v>202212</v>
          </cell>
          <cell r="K79" t="str">
            <v>202303</v>
          </cell>
          <cell r="L79" t="str">
            <v>202306</v>
          </cell>
          <cell r="M79" t="str">
            <v>202309</v>
          </cell>
          <cell r="N79" t="str">
            <v>202312</v>
          </cell>
          <cell r="O79" t="str">
            <v>202312</v>
          </cell>
          <cell r="P79">
            <v>202206</v>
          </cell>
          <cell r="Q79">
            <v>202306</v>
          </cell>
        </row>
        <row r="81">
          <cell r="E81" t="str">
            <v>YTD</v>
          </cell>
          <cell r="F81" t="str">
            <v>QTD</v>
          </cell>
          <cell r="G81" t="str">
            <v>QTD</v>
          </cell>
          <cell r="H81" t="str">
            <v>QTD</v>
          </cell>
          <cell r="I81" t="str">
            <v>QTD</v>
          </cell>
          <cell r="J81" t="str">
            <v>YTD</v>
          </cell>
          <cell r="K81" t="str">
            <v>QTD</v>
          </cell>
          <cell r="L81" t="str">
            <v>QTD</v>
          </cell>
          <cell r="M81" t="str">
            <v>QTD</v>
          </cell>
          <cell r="N81" t="str">
            <v>QTD</v>
          </cell>
          <cell r="O81" t="str">
            <v>YTD</v>
          </cell>
          <cell r="P81" t="str">
            <v>YTD</v>
          </cell>
          <cell r="Q81" t="str">
            <v>YTD</v>
          </cell>
        </row>
        <row r="83">
          <cell r="E83" t="str">
            <v>actual</v>
          </cell>
          <cell r="F83" t="str">
            <v>actual</v>
          </cell>
          <cell r="G83" t="str">
            <v>actual</v>
          </cell>
          <cell r="H83" t="str">
            <v>actual</v>
          </cell>
          <cell r="I83" t="str">
            <v>actual</v>
          </cell>
          <cell r="J83" t="str">
            <v>actual</v>
          </cell>
          <cell r="K83" t="str">
            <v>actual</v>
          </cell>
          <cell r="L83" t="str">
            <v>actual</v>
          </cell>
          <cell r="M83" t="str">
            <v>actual</v>
          </cell>
          <cell r="N83" t="str">
            <v>actual</v>
          </cell>
          <cell r="O83" t="str">
            <v>actual</v>
          </cell>
          <cell r="P83" t="str">
            <v>actual</v>
          </cell>
          <cell r="Q83" t="str">
            <v>actual</v>
          </cell>
        </row>
        <row r="91">
          <cell r="E91" t="str">
            <v>202112</v>
          </cell>
          <cell r="F91" t="str">
            <v>202203</v>
          </cell>
          <cell r="G91" t="str">
            <v>202206</v>
          </cell>
          <cell r="H91" t="str">
            <v>202209</v>
          </cell>
          <cell r="I91" t="str">
            <v>202212</v>
          </cell>
          <cell r="J91" t="str">
            <v>202303</v>
          </cell>
          <cell r="K91" t="str">
            <v>202306</v>
          </cell>
          <cell r="L91" t="str">
            <v>202309</v>
          </cell>
          <cell r="M91" t="str">
            <v>202312</v>
          </cell>
          <cell r="P91">
            <v>202206</v>
          </cell>
          <cell r="Q91">
            <v>202306</v>
          </cell>
        </row>
        <row r="93">
          <cell r="E93" t="str">
            <v>YTD</v>
          </cell>
          <cell r="F93" t="str">
            <v>YTD</v>
          </cell>
          <cell r="G93" t="str">
            <v>YTD</v>
          </cell>
          <cell r="H93" t="str">
            <v>YTD</v>
          </cell>
          <cell r="I93" t="str">
            <v>YTD</v>
          </cell>
          <cell r="J93" t="str">
            <v>YTD</v>
          </cell>
          <cell r="K93" t="str">
            <v>YTD</v>
          </cell>
          <cell r="L93" t="str">
            <v>YTD</v>
          </cell>
          <cell r="M93" t="str">
            <v>YTD</v>
          </cell>
          <cell r="P93" t="str">
            <v>YTD</v>
          </cell>
          <cell r="Q93" t="str">
            <v>YTD</v>
          </cell>
        </row>
        <row r="95">
          <cell r="E95" t="str">
            <v>actual</v>
          </cell>
          <cell r="F95" t="str">
            <v>actual</v>
          </cell>
          <cell r="G95" t="str">
            <v>actual</v>
          </cell>
          <cell r="H95" t="str">
            <v>actual</v>
          </cell>
          <cell r="I95" t="str">
            <v>actual</v>
          </cell>
          <cell r="J95" t="str">
            <v>actual</v>
          </cell>
          <cell r="K95" t="str">
            <v>actual</v>
          </cell>
          <cell r="L95" t="str">
            <v>actual</v>
          </cell>
          <cell r="M95" t="str">
            <v>actual</v>
          </cell>
          <cell r="P95" t="str">
            <v>actual</v>
          </cell>
          <cell r="Q95" t="str">
            <v>actual</v>
          </cell>
        </row>
        <row r="111">
          <cell r="G111">
            <v>20</v>
          </cell>
          <cell r="I111" t="b">
            <v>0</v>
          </cell>
        </row>
        <row r="142">
          <cell r="E142" t="str">
            <v>ACT</v>
          </cell>
        </row>
        <row r="143">
          <cell r="E143" t="str">
            <v>IAS,ATI_IAS_T</v>
          </cell>
        </row>
        <row r="144">
          <cell r="E144" t="str">
            <v>108,ATI_9100</v>
          </cell>
        </row>
        <row r="145">
          <cell r="E145" t="str">
            <v>FIN,ATI_FIN_T</v>
          </cell>
        </row>
        <row r="146">
          <cell r="E146" t="str">
            <v>106,ATI_FIN_D</v>
          </cell>
        </row>
        <row r="147">
          <cell r="E147" t="str">
            <v>VOR,ATI_SG_T</v>
          </cell>
        </row>
      </sheetData>
      <sheetData sheetId="1">
        <row r="3">
          <cell r="BG3" t="str">
            <v>All</v>
          </cell>
          <cell r="BH3" t="str">
            <v>FDS</v>
          </cell>
          <cell r="BI3" t="str">
            <v>FDS Preliminary</v>
          </cell>
          <cell r="BJ3" t="str">
            <v>Special</v>
          </cell>
        </row>
        <row r="4">
          <cell r="C4" t="str">
            <v>Abbey life</v>
          </cell>
          <cell r="AV4" t="str">
            <v>parameterisation</v>
          </cell>
          <cell r="AW4" t="str">
            <v>Front page</v>
          </cell>
          <cell r="AY4" t="str">
            <v>r_rpt_data_status</v>
          </cell>
          <cell r="BE4" t="str">
            <v>Front page</v>
          </cell>
          <cell r="BG4" t="str">
            <v>Export</v>
          </cell>
          <cell r="BH4" t="str">
            <v>Export</v>
          </cell>
          <cell r="BI4" t="str">
            <v>Export</v>
          </cell>
          <cell r="BJ4" t="str">
            <v>Delete</v>
          </cell>
        </row>
        <row r="5">
          <cell r="C5" t="str">
            <v>Advisory CIB</v>
          </cell>
          <cell r="AV5" t="str">
            <v>agenda</v>
          </cell>
          <cell r="AW5" t="str">
            <v>Agenda</v>
          </cell>
          <cell r="AY5" t="str">
            <v>r_agenda</v>
          </cell>
          <cell r="BE5" t="str">
            <v>Agenda</v>
          </cell>
          <cell r="BG5" t="str">
            <v>Export</v>
          </cell>
          <cell r="BH5" t="str">
            <v>Export</v>
          </cell>
          <cell r="BI5" t="str">
            <v>Export</v>
          </cell>
          <cell r="BJ5" t="str">
            <v>Delete</v>
          </cell>
        </row>
        <row r="6">
          <cell r="C6" t="str">
            <v>AM FTE business support</v>
          </cell>
          <cell r="AV6" t="str">
            <v>FinSum</v>
          </cell>
          <cell r="AW6" t="str">
            <v>Summary</v>
          </cell>
          <cell r="AY6" t="str">
            <v>r_finsum_2</v>
          </cell>
          <cell r="BE6" t="str">
            <v>Summary</v>
          </cell>
          <cell r="BG6" t="str">
            <v>Export</v>
          </cell>
          <cell r="BH6" t="str">
            <v>Export</v>
          </cell>
          <cell r="BI6" t="str">
            <v>Export</v>
          </cell>
          <cell r="BJ6" t="str">
            <v>Delete</v>
          </cell>
        </row>
        <row r="7">
          <cell r="C7" t="str">
            <v>AM FTE front office</v>
          </cell>
          <cell r="AV7" t="str">
            <v>ConsIncome</v>
          </cell>
          <cell r="AW7" t="str">
            <v>Consolidated statement of income</v>
          </cell>
          <cell r="AY7" t="str">
            <v>r_consincome</v>
          </cell>
          <cell r="BE7" t="str">
            <v>Consolidated statement of income</v>
          </cell>
          <cell r="BG7" t="str">
            <v>Export</v>
          </cell>
          <cell r="BH7" t="str">
            <v>Export</v>
          </cell>
          <cell r="BI7" t="str">
            <v>Export</v>
          </cell>
          <cell r="BJ7" t="str">
            <v>Delete</v>
          </cell>
        </row>
        <row r="8">
          <cell r="C8" t="str">
            <v>AM Revenue Details</v>
          </cell>
          <cell r="AV8" t="str">
            <v>Assets</v>
          </cell>
          <cell r="AW8" t="str">
            <v>Consolidated balance sheet - Assets</v>
          </cell>
          <cell r="AY8" t="str">
            <v>r_assets</v>
          </cell>
          <cell r="BE8" t="str">
            <v>Consolidated balance sheet - Assets</v>
          </cell>
          <cell r="BG8" t="str">
            <v>Export</v>
          </cell>
          <cell r="BH8" t="str">
            <v>Export</v>
          </cell>
          <cell r="BI8" t="str">
            <v>Delete</v>
          </cell>
          <cell r="BJ8" t="str">
            <v>Delete</v>
          </cell>
        </row>
        <row r="9">
          <cell r="C9" t="str">
            <v>AM Segment</v>
          </cell>
          <cell r="AV9" t="str">
            <v>Liabilities</v>
          </cell>
          <cell r="AW9" t="str">
            <v>Consolidated balance sheet - Liabilities and total equity</v>
          </cell>
          <cell r="AY9" t="str">
            <v>r_liabilities</v>
          </cell>
          <cell r="BE9" t="str">
            <v>Consolidated balance sheet - Liabilities and total equity</v>
          </cell>
          <cell r="BG9" t="str">
            <v>Export</v>
          </cell>
          <cell r="BH9" t="str">
            <v>Export</v>
          </cell>
          <cell r="BI9" t="str">
            <v>Delete</v>
          </cell>
          <cell r="BJ9" t="str">
            <v>Delete</v>
          </cell>
        </row>
        <row r="10">
          <cell r="C10" t="str">
            <v>Americas</v>
          </cell>
          <cell r="AV10" t="str">
            <v>NetRevenues</v>
          </cell>
          <cell r="AW10" t="str">
            <v>Net revenues - segment view</v>
          </cell>
          <cell r="AY10" t="str">
            <v>r_netrevenues</v>
          </cell>
          <cell r="BE10" t="str">
            <v>Net revenues - segment view</v>
          </cell>
          <cell r="BG10" t="str">
            <v>Export</v>
          </cell>
          <cell r="BH10" t="str">
            <v>Export</v>
          </cell>
          <cell r="BI10" t="str">
            <v>Export</v>
          </cell>
          <cell r="BJ10" t="str">
            <v>Delete</v>
          </cell>
        </row>
        <row r="11">
          <cell r="C11" t="str">
            <v>APAC</v>
          </cell>
          <cell r="AV11" t="str">
            <v>CB</v>
          </cell>
          <cell r="AW11" t="str">
            <v>Corporate Bank</v>
          </cell>
          <cell r="AY11" t="str">
            <v>r_cib</v>
          </cell>
          <cell r="BE11" t="str">
            <v>Corporate Bank</v>
          </cell>
          <cell r="BG11" t="str">
            <v>Export</v>
          </cell>
          <cell r="BH11" t="str">
            <v>Export</v>
          </cell>
          <cell r="BI11" t="str">
            <v>Export</v>
          </cell>
          <cell r="BJ11" t="str">
            <v>Export</v>
          </cell>
        </row>
        <row r="12">
          <cell r="C12" t="str">
            <v>Asset Management</v>
          </cell>
          <cell r="AV12" t="str">
            <v>IB</v>
          </cell>
          <cell r="AW12" t="str">
            <v>Investment Bank</v>
          </cell>
          <cell r="AY12" t="str">
            <v>r_ib</v>
          </cell>
          <cell r="BE12" t="str">
            <v>Investment Bank</v>
          </cell>
          <cell r="BG12" t="str">
            <v>Export</v>
          </cell>
          <cell r="BH12" t="str">
            <v>Export</v>
          </cell>
          <cell r="BI12" t="str">
            <v>Export</v>
          </cell>
          <cell r="BJ12" t="str">
            <v>Delete</v>
          </cell>
        </row>
        <row r="13">
          <cell r="C13" t="str">
            <v>Belgium</v>
          </cell>
          <cell r="AV13" t="str">
            <v>PB</v>
          </cell>
          <cell r="AW13" t="str">
            <v>Private Bank</v>
          </cell>
          <cell r="AY13" t="str">
            <v>r_pb</v>
          </cell>
          <cell r="BE13" t="str">
            <v>Private Bank</v>
          </cell>
          <cell r="BG13" t="str">
            <v>Export</v>
          </cell>
          <cell r="BH13" t="str">
            <v>Export</v>
          </cell>
          <cell r="BI13" t="str">
            <v>Export</v>
          </cell>
          <cell r="BJ13" t="str">
            <v>Delete</v>
          </cell>
        </row>
        <row r="14">
          <cell r="C14" t="str">
            <v>Business Banking (BB)</v>
          </cell>
          <cell r="AV14" t="str">
            <v>AM</v>
          </cell>
          <cell r="AW14" t="str">
            <v>Asset Management</v>
          </cell>
          <cell r="AY14" t="str">
            <v>r_am</v>
          </cell>
          <cell r="BE14" t="str">
            <v>Asset Management</v>
          </cell>
          <cell r="BG14" t="str">
            <v>Export</v>
          </cell>
          <cell r="BH14" t="str">
            <v>Export</v>
          </cell>
          <cell r="BI14" t="str">
            <v>Export</v>
          </cell>
          <cell r="BJ14" t="str">
            <v>Delete</v>
          </cell>
        </row>
        <row r="15">
          <cell r="C15" t="str">
            <v>C&amp;O</v>
          </cell>
          <cell r="AV15" t="str">
            <v>C&amp;O</v>
          </cell>
          <cell r="AW15" t="str">
            <v>Corporate &amp; Other</v>
          </cell>
          <cell r="AY15" t="str">
            <v>r_co</v>
          </cell>
          <cell r="BE15" t="str">
            <v>Corporate &amp; Other</v>
          </cell>
          <cell r="BG15" t="str">
            <v>Export</v>
          </cell>
          <cell r="BH15" t="str">
            <v>Export</v>
          </cell>
          <cell r="BI15" t="str">
            <v>Export</v>
          </cell>
          <cell r="BJ15" t="str">
            <v>Delete</v>
          </cell>
        </row>
        <row r="16">
          <cell r="C16" t="str">
            <v>C&amp;O incl. NCOU</v>
          </cell>
          <cell r="AV16" t="str">
            <v>Asset Quality</v>
          </cell>
          <cell r="AW16" t="str">
            <v>Asset quality: Overview of financial instruments subject to impairment</v>
          </cell>
          <cell r="AY16" t="str">
            <v>r_assetquality</v>
          </cell>
          <cell r="BE16" t="str">
            <v>Asset quality: Overview of financial instruments subject to impairment</v>
          </cell>
          <cell r="BG16" t="str">
            <v>Export</v>
          </cell>
          <cell r="BH16" t="str">
            <v>Export</v>
          </cell>
          <cell r="BI16" t="str">
            <v>Export</v>
          </cell>
          <cell r="BJ16" t="str">
            <v>Delete</v>
          </cell>
        </row>
        <row r="17">
          <cell r="C17" t="str">
            <v>Capital Release Unit</v>
          </cell>
          <cell r="AV17" t="str">
            <v>RegCapital</v>
          </cell>
          <cell r="AW17" t="str">
            <v>Regulatory capital</v>
          </cell>
          <cell r="AY17" t="str">
            <v>r_regcapital</v>
          </cell>
          <cell r="BE17" t="str">
            <v>Regulatory capital</v>
          </cell>
          <cell r="BG17" t="str">
            <v>Export</v>
          </cell>
          <cell r="BH17" t="str">
            <v>Export</v>
          </cell>
          <cell r="BI17" t="str">
            <v>Export</v>
          </cell>
          <cell r="BJ17" t="str">
            <v>Delete</v>
          </cell>
        </row>
        <row r="18">
          <cell r="C18" t="str">
            <v>Cash Corporates</v>
          </cell>
          <cell r="AV18" t="str">
            <v>Leverage ratio</v>
          </cell>
          <cell r="AW18" t="str">
            <v>Leverage ratio</v>
          </cell>
          <cell r="AY18" t="str">
            <v>r_leverage</v>
          </cell>
          <cell r="BE18" t="str">
            <v>Leverage ratio</v>
          </cell>
          <cell r="BG18" t="str">
            <v>Export</v>
          </cell>
          <cell r="BH18" t="str">
            <v>Export</v>
          </cell>
          <cell r="BI18" t="str">
            <v>Export</v>
          </cell>
          <cell r="BJ18" t="str">
            <v>Delete</v>
          </cell>
        </row>
        <row r="19">
          <cell r="C19" t="str">
            <v>CB Central FTE</v>
          </cell>
          <cell r="AV19" t="str">
            <v>Non-GAAP 1</v>
          </cell>
          <cell r="AW19" t="str">
            <v xml:space="preserve">Non-GAAP financial measures (1/6) </v>
          </cell>
          <cell r="AY19" t="str">
            <v>r_ngfm1</v>
          </cell>
          <cell r="BE19" t="str">
            <v xml:space="preserve">Non-GAAP financial measures (1/6) </v>
          </cell>
          <cell r="BG19" t="str">
            <v>Export</v>
          </cell>
          <cell r="BH19" t="str">
            <v>Export</v>
          </cell>
          <cell r="BI19" t="str">
            <v>Export</v>
          </cell>
          <cell r="BJ19" t="str">
            <v>Delete</v>
          </cell>
        </row>
        <row r="20">
          <cell r="C20" t="str">
            <v>CB internal view front office</v>
          </cell>
          <cell r="AV20" t="str">
            <v>Non-GAAP 2</v>
          </cell>
          <cell r="AW20" t="str">
            <v xml:space="preserve">Non-GAAP financial measures (2/6) </v>
          </cell>
          <cell r="AY20" t="str">
            <v>r_ngfm2</v>
          </cell>
          <cell r="BE20" t="str">
            <v xml:space="preserve">Non-GAAP financial measures (2/6) </v>
          </cell>
          <cell r="BG20" t="str">
            <v>Export</v>
          </cell>
          <cell r="BH20" t="str">
            <v>Export</v>
          </cell>
          <cell r="BI20" t="str">
            <v>Export</v>
          </cell>
          <cell r="BJ20" t="str">
            <v>Delete</v>
          </cell>
        </row>
        <row r="21">
          <cell r="C21" t="str">
            <v>CIB Non-Strategic</v>
          </cell>
          <cell r="AV21" t="str">
            <v>Non-GAAP 3</v>
          </cell>
          <cell r="AW21" t="str">
            <v xml:space="preserve">Non-GAAP financial measures (3/6) </v>
          </cell>
          <cell r="AY21" t="str">
            <v>r_ngfm3</v>
          </cell>
          <cell r="BE21" t="str">
            <v xml:space="preserve">Non-GAAP financial measures (3/6) </v>
          </cell>
          <cell r="BG21" t="str">
            <v>Export</v>
          </cell>
          <cell r="BH21" t="str">
            <v>Export</v>
          </cell>
          <cell r="BI21" t="str">
            <v>Export</v>
          </cell>
          <cell r="BJ21" t="str">
            <v>Delete</v>
          </cell>
        </row>
        <row r="22">
          <cell r="C22" t="str">
            <v>Commercial Banking</v>
          </cell>
          <cell r="AV22" t="str">
            <v>Non-GAAP 4</v>
          </cell>
          <cell r="AW22" t="str">
            <v xml:space="preserve">Non-GAAP financial measures (4/6) </v>
          </cell>
          <cell r="AY22" t="str">
            <v>r_ngfm4</v>
          </cell>
          <cell r="BE22" t="str">
            <v xml:space="preserve">Non-GAAP financial measures (4/6) </v>
          </cell>
          <cell r="BG22" t="str">
            <v>Export</v>
          </cell>
          <cell r="BH22" t="str">
            <v>Export</v>
          </cell>
          <cell r="BI22" t="str">
            <v>Export</v>
          </cell>
          <cell r="BJ22" t="str">
            <v>Delete</v>
          </cell>
        </row>
        <row r="23">
          <cell r="C23" t="str">
            <v>Core Bank</v>
          </cell>
          <cell r="AV23" t="str">
            <v>Non-GAAP 5</v>
          </cell>
          <cell r="AW23" t="str">
            <v xml:space="preserve">Non-GAAP financial measures (5/6) </v>
          </cell>
          <cell r="AY23" t="str">
            <v>r_ngfm5</v>
          </cell>
          <cell r="BE23" t="str">
            <v xml:space="preserve">Non-GAAP financial measures (5/6) </v>
          </cell>
          <cell r="BG23" t="str">
            <v>Export</v>
          </cell>
          <cell r="BH23" t="str">
            <v>Export</v>
          </cell>
          <cell r="BI23" t="str">
            <v>Export</v>
          </cell>
          <cell r="BJ23" t="str">
            <v>Delete</v>
          </cell>
        </row>
        <row r="24">
          <cell r="C24" t="str">
            <v>Core Bank FTE business support</v>
          </cell>
          <cell r="AV24" t="str">
            <v>Non-GAAP 6</v>
          </cell>
          <cell r="AW24" t="str">
            <v xml:space="preserve">Non-GAAP financial measures (6/6) </v>
          </cell>
          <cell r="AY24" t="str">
            <v>r_ngfm6</v>
          </cell>
          <cell r="BE24" t="str">
            <v xml:space="preserve">Non-GAAP financial measures (6/6) </v>
          </cell>
          <cell r="BG24" t="str">
            <v>Export</v>
          </cell>
          <cell r="BH24" t="str">
            <v>Export</v>
          </cell>
          <cell r="BI24" t="str">
            <v>Export</v>
          </cell>
          <cell r="BJ24" t="str">
            <v>Delete</v>
          </cell>
        </row>
        <row r="25">
          <cell r="C25" t="str">
            <v>Core Bank FTE front office</v>
          </cell>
          <cell r="AV25" t="str">
            <v>Share info</v>
          </cell>
          <cell r="AW25" t="str">
            <v>Per share information</v>
          </cell>
          <cell r="AY25" t="str">
            <v>r_share</v>
          </cell>
          <cell r="BE25" t="str">
            <v>Per share information</v>
          </cell>
          <cell r="BG25" t="str">
            <v>Export</v>
          </cell>
          <cell r="BH25" t="str">
            <v>Export</v>
          </cell>
          <cell r="BI25" t="str">
            <v>Export</v>
          </cell>
          <cell r="BJ25" t="str">
            <v>Delete</v>
          </cell>
        </row>
        <row r="26">
          <cell r="C26" t="str">
            <v>Corporate Bank</v>
          </cell>
          <cell r="AV26" t="str">
            <v/>
          </cell>
          <cell r="AW26" t="str">
            <v>Definition of certain financial measures and other information (1/3)</v>
          </cell>
          <cell r="BE26" t="str">
            <v>Definition of certain financial measures and other information (1/3)</v>
          </cell>
          <cell r="BG26" t="str">
            <v>No Update</v>
          </cell>
          <cell r="BH26" t="str">
            <v>No Update</v>
          </cell>
          <cell r="BI26" t="str">
            <v>No Update</v>
          </cell>
          <cell r="BJ26" t="str">
            <v>Delete</v>
          </cell>
        </row>
        <row r="27">
          <cell r="C27" t="str">
            <v>Corporate Treasury Services (CTS)</v>
          </cell>
          <cell r="AV27" t="str">
            <v/>
          </cell>
          <cell r="AW27" t="str">
            <v>Definition of certain financial measures and other information (2/3)</v>
          </cell>
          <cell r="BE27" t="str">
            <v>Definition of certain financial measures and other information (2/3)</v>
          </cell>
          <cell r="BG27" t="str">
            <v>No Update</v>
          </cell>
          <cell r="BH27" t="str">
            <v>No Update</v>
          </cell>
          <cell r="BI27" t="str">
            <v>No Update</v>
          </cell>
          <cell r="BJ27" t="str">
            <v>Delete</v>
          </cell>
        </row>
        <row r="28">
          <cell r="C28" t="str">
            <v>Credit products</v>
          </cell>
          <cell r="AV28" t="str">
            <v/>
          </cell>
          <cell r="AW28" t="str">
            <v>Definition of certain financial measures and other information (3/3)</v>
          </cell>
          <cell r="BE28" t="str">
            <v>Definition of certain financial measures and other information (3/3)</v>
          </cell>
          <cell r="BG28" t="str">
            <v>No Update</v>
          </cell>
          <cell r="BH28" t="str">
            <v>No Update</v>
          </cell>
          <cell r="BI28" t="str">
            <v>No Update</v>
          </cell>
          <cell r="BJ28" t="str">
            <v>Delete</v>
          </cell>
        </row>
        <row r="29">
          <cell r="C29" t="str">
            <v>Current accounts Postbank</v>
          </cell>
          <cell r="AV29" t="str">
            <v/>
          </cell>
          <cell r="AW29" t="str">
            <v>Footnotes</v>
          </cell>
          <cell r="BE29" t="str">
            <v>Footnotes</v>
          </cell>
          <cell r="BG29" t="str">
            <v>No Update</v>
          </cell>
          <cell r="BH29" t="str">
            <v>No Update</v>
          </cell>
          <cell r="BI29" t="str">
            <v>No Update</v>
          </cell>
          <cell r="BJ29" t="str">
            <v>Delete</v>
          </cell>
        </row>
        <row r="30">
          <cell r="C30" t="str">
            <v>Debt Origination CIB</v>
          </cell>
        </row>
        <row r="31">
          <cell r="C31" t="str">
            <v>Deposit products</v>
          </cell>
        </row>
        <row r="32">
          <cell r="C32" t="str">
            <v>Equity Origination CIB</v>
          </cell>
        </row>
        <row r="33">
          <cell r="C33" t="str">
            <v>Exited Businesses</v>
          </cell>
        </row>
        <row r="34">
          <cell r="C34" t="str">
            <v>Germany</v>
          </cell>
        </row>
        <row r="35">
          <cell r="C35" t="str">
            <v>Global Region</v>
          </cell>
        </row>
        <row r="36">
          <cell r="C36" t="str">
            <v>Global Transaction Banking</v>
          </cell>
        </row>
        <row r="37">
          <cell r="C37" t="str">
            <v>Group</v>
          </cell>
        </row>
        <row r="38">
          <cell r="C38" t="str">
            <v>GTB Central</v>
          </cell>
        </row>
        <row r="39">
          <cell r="C39" t="str">
            <v>GTB External Revenue Split</v>
          </cell>
        </row>
        <row r="40">
          <cell r="C40" t="str">
            <v>Home Loans &amp; Savings</v>
          </cell>
        </row>
        <row r="41">
          <cell r="C41" t="str">
            <v>Hua Xia</v>
          </cell>
        </row>
        <row r="42">
          <cell r="C42" t="str">
            <v>IB Central FTE</v>
          </cell>
        </row>
        <row r="43">
          <cell r="C43" t="str">
            <v>IB internal view front office</v>
          </cell>
        </row>
        <row r="44">
          <cell r="C44" t="str">
            <v>India</v>
          </cell>
        </row>
        <row r="45">
          <cell r="C45" t="str">
            <v>Institutional Cash Management</v>
          </cell>
        </row>
        <row r="46">
          <cell r="C46" t="str">
            <v>Institutional Client Services (ICS)</v>
          </cell>
        </row>
        <row r="47">
          <cell r="C47" t="str">
            <v>International Private Bank</v>
          </cell>
        </row>
        <row r="48">
          <cell r="C48" t="str">
            <v>Investment &amp; insurance products</v>
          </cell>
        </row>
        <row r="49">
          <cell r="C49" t="str">
            <v>Investment &amp; insurance products Postbank</v>
          </cell>
        </row>
        <row r="50">
          <cell r="C50" t="str">
            <v>Investment Bank</v>
          </cell>
        </row>
        <row r="51">
          <cell r="C51" t="str">
            <v>IPB PB</v>
          </cell>
        </row>
        <row r="52">
          <cell r="C52" t="str">
            <v>IPB PBWM</v>
          </cell>
        </row>
        <row r="53">
          <cell r="C53" t="str">
            <v>Italy</v>
          </cell>
        </row>
        <row r="54">
          <cell r="C54" t="str">
            <v>Loan products &amp; Other CIB</v>
          </cell>
        </row>
        <row r="55">
          <cell r="C55" t="str">
            <v>Loans Postbank</v>
          </cell>
        </row>
        <row r="56">
          <cell r="C56" t="str">
            <v>NCOU</v>
          </cell>
        </row>
        <row r="57">
          <cell r="C57" t="str">
            <v>NCOU Postbank</v>
          </cell>
        </row>
        <row r="58">
          <cell r="C58" t="str">
            <v>Other Postbank</v>
          </cell>
        </row>
        <row r="59">
          <cell r="C59" t="str">
            <v>Other products</v>
          </cell>
        </row>
        <row r="60">
          <cell r="C60" t="str">
            <v>Payments, cards &amp; account products</v>
          </cell>
        </row>
        <row r="61">
          <cell r="C61" t="str">
            <v>PB</v>
          </cell>
        </row>
        <row r="62">
          <cell r="C62" t="str">
            <v>PB ex WM</v>
          </cell>
        </row>
        <row r="63">
          <cell r="C63" t="str">
            <v>PB FTE business support</v>
          </cell>
        </row>
        <row r="64">
          <cell r="C64" t="str">
            <v>PB FTE business support 2</v>
          </cell>
        </row>
        <row r="65">
          <cell r="C65" t="str">
            <v>PB FTE front office</v>
          </cell>
        </row>
        <row r="66">
          <cell r="C66" t="str">
            <v>PB FTE front office 2</v>
          </cell>
        </row>
        <row r="67">
          <cell r="C67" t="str">
            <v>PB Germany ex WM</v>
          </cell>
        </row>
        <row r="68">
          <cell r="C68" t="str">
            <v>PCB International</v>
          </cell>
        </row>
        <row r="69">
          <cell r="C69" t="str">
            <v>Postal Postbank</v>
          </cell>
        </row>
        <row r="70">
          <cell r="C70" t="str">
            <v>Postbank</v>
          </cell>
        </row>
        <row r="71">
          <cell r="C71" t="str">
            <v>Private Bank Germany (excl.WM)</v>
          </cell>
        </row>
        <row r="72">
          <cell r="C72" t="str">
            <v>Private Commercial Clients</v>
          </cell>
        </row>
        <row r="73">
          <cell r="C73" t="str">
            <v>Savings Postbank</v>
          </cell>
        </row>
        <row r="74">
          <cell r="C74" t="str">
            <v>Security Services</v>
          </cell>
        </row>
        <row r="75">
          <cell r="C75" t="str">
            <v>Spain</v>
          </cell>
        </row>
        <row r="76">
          <cell r="C76" t="str">
            <v>Total Divisions &amp; Infrastructure</v>
          </cell>
        </row>
        <row r="77">
          <cell r="C77" t="str">
            <v>Trade</v>
          </cell>
        </row>
        <row r="78">
          <cell r="C78" t="str">
            <v>Trust &amp; Agency Services</v>
          </cell>
        </row>
        <row r="79">
          <cell r="C79" t="str">
            <v>UK</v>
          </cell>
        </row>
        <row r="80">
          <cell r="C80" t="str">
            <v>Wealth Management</v>
          </cell>
        </row>
        <row r="81">
          <cell r="C81" t="str">
            <v>WM Group Items</v>
          </cell>
        </row>
        <row r="82">
          <cell r="C82" t="str">
            <v>WM Legacy - Non Core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elle1"/>
      <sheetName val="Tabelle2"/>
      <sheetName val="Tabelle3"/>
      <sheetName val="Verknuepfung"/>
      <sheetName val="Data"/>
      <sheetName val="#BEZUG"/>
      <sheetName val="maxblue"/>
      <sheetName val="30a. CC PGK Data"/>
      <sheetName val="30b. CC PGK MAK"/>
      <sheetName val="Daily Performance"/>
      <sheetName val="INQ"/>
      <sheetName val="GCI Operations Germany"/>
      <sheetName val="30a__CC_PGK_Data"/>
      <sheetName val="30b__CC_PGK_MAK"/>
      <sheetName val="Daily_Performance"/>
      <sheetName val="GCI_Operations_Germany"/>
      <sheetName val="Settings"/>
      <sheetName val="mapping_config"/>
      <sheetName val="A320-200"/>
      <sheetName val="Interface"/>
      <sheetName val="30a__CC_PGK_Data1"/>
      <sheetName val="30b__CC_PGK_MAK1"/>
      <sheetName val="Daily_Performance1"/>
      <sheetName val="GCI_Operations_Germany1"/>
      <sheetName val="PL"/>
      <sheetName val=""/>
      <sheetName val="Summary"/>
      <sheetName val="GL Listings 2009"/>
      <sheetName val="retrieve_Summary GGL"/>
      <sheetName val="Advisor-List"/>
      <sheetName val="Berechnung Indikation"/>
      <sheetName val="30a__CC_PGK_Data2"/>
      <sheetName val="30b__CC_PGK_MAK2"/>
      <sheetName val="Daily_Performance2"/>
      <sheetName val="GCI_Operations_Germany2"/>
      <sheetName val="GL_Listings_2009"/>
      <sheetName val="retrieve_Summary_GGL"/>
      <sheetName val="Berechnung_Indikation"/>
      <sheetName val="30a__CC_PGK_Data3"/>
      <sheetName val="30b__CC_PGK_MAK3"/>
      <sheetName val="Daily_Performance3"/>
      <sheetName val="GCI_Operations_Germany3"/>
      <sheetName val="GL_Listings_20091"/>
      <sheetName val="30a__CC_PGK_Data4"/>
      <sheetName val="30b__CC_PGK_MAK4"/>
      <sheetName val="Daily_Performance4"/>
      <sheetName val="GCI_Operations_Germany4"/>
      <sheetName val="GL_Listings_20092"/>
      <sheetName val="30a__CC_PGK_Data5"/>
      <sheetName val="30b__CC_PGK_MAK5"/>
      <sheetName val="Daily_Performance5"/>
      <sheetName val="GCI_Operations_Germany5"/>
      <sheetName val="GL_Listings_20093"/>
      <sheetName val="30a__CC_PGK_Data6"/>
      <sheetName val="30b__CC_PGK_MAK6"/>
      <sheetName val="Daily_Performance6"/>
      <sheetName val="GCI_Operations_Germany6"/>
      <sheetName val="GL_Listings_20094"/>
      <sheetName val="30a__CC_PGK_Data7"/>
      <sheetName val="30b__CC_PGK_MAK7"/>
      <sheetName val="Daily_Performance7"/>
      <sheetName val="GCI_Operations_Germany7"/>
      <sheetName val="GL_Listings_20095"/>
      <sheetName val="30a__CC_PGK_Data8"/>
      <sheetName val="30b__CC_PGK_MAK8"/>
      <sheetName val="Daily_Performance8"/>
      <sheetName val="GCI_Operations_Germany8"/>
      <sheetName val="GL_Listings_20096"/>
      <sheetName val="30a__CC_PGK_Data9"/>
      <sheetName val="30b__CC_PGK_MAK9"/>
      <sheetName val="Daily_Performance9"/>
      <sheetName val="GCI_Operations_Germany9"/>
      <sheetName val="GL_Listings_2009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isation"/>
      <sheetName val="mapping_config"/>
      <sheetName val="report_configuration_mfr"/>
      <sheetName val="Cache"/>
      <sheetName val="Manual Input"/>
      <sheetName val="FinSum"/>
      <sheetName val="ConsIncome"/>
      <sheetName val="NetRevenues"/>
      <sheetName val="CIB"/>
      <sheetName val="PCB"/>
      <sheetName val="AM"/>
      <sheetName val="NCOU"/>
      <sheetName val="C&amp;O"/>
      <sheetName val="Credit Risk"/>
      <sheetName val="Credit Risk IFRS9"/>
      <sheetName val="RegCapital"/>
      <sheetName val="Assets"/>
      <sheetName val="Liabilities"/>
      <sheetName val="Leverage ratio"/>
      <sheetName val="Non-GAAP 1"/>
      <sheetName val="Non-GAAP 2"/>
      <sheetName val="Non-GAAP 3"/>
      <sheetName val="Non-GAAP 4"/>
      <sheetName val="Press E FinSum"/>
      <sheetName val="Press E ConsIncome"/>
      <sheetName val="Press D FinSum"/>
      <sheetName val="Press D ConsIncome"/>
      <sheetName val="Footnotes"/>
      <sheetName val="Tangible Equity"/>
      <sheetName val="User_Settings"/>
      <sheetName val="#REF"/>
    </sheetNames>
    <sheetDataSet>
      <sheetData sheetId="0">
        <row r="3">
          <cell r="E3">
            <v>201903</v>
          </cell>
        </row>
      </sheetData>
      <sheetData sheetId="1">
        <row r="3">
          <cell r="BC3" t="str">
            <v>All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isation"/>
      <sheetName val="mapping_config"/>
      <sheetName val="report_configuration_mfr"/>
      <sheetName val="Cache"/>
      <sheetName val="FinSum"/>
      <sheetName val="ConsIncome"/>
      <sheetName val="NetRevenues"/>
      <sheetName val="CIB"/>
      <sheetName val="PCB"/>
      <sheetName val="AM"/>
      <sheetName val="NCOU"/>
      <sheetName val="C&amp;A"/>
      <sheetName val="Credit Risk"/>
      <sheetName val="Capital and Market Risk"/>
      <sheetName val="Assets"/>
      <sheetName val="Liabilities"/>
      <sheetName val="Leverage ratio"/>
      <sheetName val="Non-GAAP"/>
      <sheetName val="Non-GAAP 1"/>
      <sheetName val="Non-GAAP 2"/>
      <sheetName val="Non-GAAP 3"/>
      <sheetName val="Non-GAAP 4"/>
      <sheetName val="Press E FinSum"/>
      <sheetName val="Press E ConsIncome"/>
      <sheetName val="Press D FinSum"/>
      <sheetName val="Press D ConsIncome"/>
      <sheetName val="Manual Input"/>
      <sheetName val="Tangible Equity"/>
      <sheetName val="Interest Revenues"/>
      <sheetName val="DevLog"/>
      <sheetName val="User_Settings"/>
      <sheetName val="#REF"/>
    </sheetNames>
    <sheetDataSet>
      <sheetData sheetId="0">
        <row r="3">
          <cell r="E3">
            <v>201706</v>
          </cell>
        </row>
      </sheetData>
      <sheetData sheetId="1">
        <row r="3">
          <cell r="BC3" t="str">
            <v>All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isation"/>
      <sheetName val="mapping_config"/>
      <sheetName val="report_configuration_mfr"/>
      <sheetName val="Cache"/>
      <sheetName val="FinSum"/>
      <sheetName val="ConsIncome"/>
      <sheetName val="NetRevenues"/>
      <sheetName val="GM"/>
      <sheetName val="CIB"/>
      <sheetName val="PWCC"/>
      <sheetName val="AM"/>
      <sheetName val="Postbank"/>
      <sheetName val="NCOU"/>
      <sheetName val="C&amp;A"/>
      <sheetName val="Credit Risk"/>
      <sheetName val="Capital and Market Risk"/>
      <sheetName val="Assets"/>
      <sheetName val="Liabilities"/>
      <sheetName val="Leverage ratio"/>
      <sheetName val="Non-GAAP"/>
      <sheetName val="Press E FinSum"/>
      <sheetName val="Press E ConsIncome"/>
      <sheetName val="Press D FinSum"/>
      <sheetName val="Press D ConsIncome"/>
      <sheetName val="User_Settings"/>
      <sheetName val="Interest Revenues"/>
      <sheetName val="Manual Input"/>
      <sheetName val="Tangible Equity"/>
      <sheetName val="DevLog"/>
    </sheetNames>
    <sheetDataSet>
      <sheetData sheetId="0">
        <row r="3">
          <cell r="E3">
            <v>201603</v>
          </cell>
        </row>
        <row r="30">
          <cell r="E30" t="str">
            <v>24/03/2016 12:07 - v0.04</v>
          </cell>
        </row>
      </sheetData>
      <sheetData sheetId="1">
        <row r="3">
          <cell r="BC3" t="str">
            <v>All</v>
          </cell>
        </row>
        <row r="4">
          <cell r="BT4" t="str">
            <v>MFR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tRevenues"/>
      <sheetName val="AM"/>
      <sheetName val="Analyst presentation (GMTs) (2)"/>
      <sheetName val="Mgmt Fee Margin"/>
      <sheetName val="FALT_TOTAL_FTE"/>
      <sheetName val="AM IA"/>
      <sheetName val="Management Fees"/>
      <sheetName val="Margin checker"/>
      <sheetName val="Sheet3"/>
      <sheetName val="2016 margin validation"/>
      <sheetName val="Sheet2"/>
      <sheetName val="Margin Dec14 manual adj"/>
      <sheetName val="AVG IA check"/>
      <sheetName val="Client Assets"/>
      <sheetName val="User_Settings"/>
      <sheetName val="AUM Checker"/>
      <sheetName val="#REF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er_Settings"/>
      <sheetName val="AWM"/>
      <sheetName val="AWM YTD FY"/>
      <sheetName val="AWM MTD QTD"/>
      <sheetName val="Seite 3 AWM Core-new"/>
      <sheetName val="Legend"/>
      <sheetName val="2011 Gross Up"/>
      <sheetName val="2012 Gross Up"/>
      <sheetName val="#REF"/>
      <sheetName val="Control"/>
      <sheetName val="Prism 30 Sep"/>
      <sheetName val="20121211 Bilateral - New Format"/>
      <sheetName val="Mapping"/>
      <sheetName val="1985"/>
      <sheetName val="AWM_YTD_FY"/>
      <sheetName val="AWM_MTD_QTD"/>
      <sheetName val="Seite_3_AWM_Core-new"/>
      <sheetName val="2011_Gross_Up"/>
      <sheetName val="2012_Gross_Up"/>
      <sheetName val="Prism_30_Sep"/>
      <sheetName val="20121211_Bilateral_-_New_Format"/>
      <sheetName val="Existing Download2"/>
      <sheetName val="S2020"/>
      <sheetName val="HLP revised Nov"/>
    </sheetNames>
    <sheetDataSet>
      <sheetData sheetId="0"/>
      <sheetData sheetId="1">
        <row r="4">
          <cell r="A4" t="str">
            <v>n.a.</v>
          </cell>
        </row>
      </sheetData>
      <sheetData sheetId="2">
        <row r="4">
          <cell r="A4" t="str">
            <v>n.a.</v>
          </cell>
        </row>
      </sheetData>
      <sheetData sheetId="3"/>
      <sheetData sheetId="4">
        <row r="21">
          <cell r="Q21">
            <v>-13.926419860000001</v>
          </cell>
        </row>
      </sheetData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Chart in Microsoft Office Power"/>
      <sheetName val="Sheet2"/>
      <sheetName val="Do_Flash_Back_Sheet2"/>
      <sheetName val="User_Settings"/>
      <sheetName val="Do_Flash_Back_Sheet1"/>
      <sheetName val="Sheet3"/>
      <sheetName val="YTD FY"/>
      <sheetName val="MTD FQ"/>
      <sheetName val="October Format"/>
      <sheetName val="Essbase Ret"/>
      <sheetName val="Original"/>
      <sheetName val="Old Copy-created in Aug11"/>
      <sheetName val="Graph reference"/>
      <sheetName val="Data"/>
      <sheetName val="Sheet11"/>
      <sheetName val="Overview specific items"/>
      <sheetName val="BCS Structure"/>
      <sheetName val="regional view janusbcs"/>
      <sheetName val="NCDC"/>
      <sheetName val="Sheet7"/>
      <sheetName val="data chart"/>
      <sheetName val="chart"/>
      <sheetName val="waterfall data"/>
      <sheetName val="waterfall"/>
      <sheetName val="newstruc"/>
      <sheetName val="data-postfix"/>
      <sheetName val="wrapup"/>
      <sheetName val="Template1"/>
      <sheetName val="Start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Tabelle1"/>
      <sheetName val="FY"/>
      <sheetName val="Setup"/>
      <sheetName val="VAR 2015 vs Pharos"/>
      <sheetName val="CB&amp;S"/>
      <sheetName val="Chart feed"/>
      <sheetName val="YTD retrieve"/>
      <sheetName val="LLP"/>
      <sheetName val="2012 B&amp;R"/>
      <sheetName val="Template"/>
      <sheetName val="Quadrants"/>
      <sheetName val="Du Pont summary"/>
      <sheetName val="Graph"/>
      <sheetName val="Table for Other"/>
      <sheetName val="2011"/>
      <sheetName val="2012"/>
      <sheetName val="2013 YTD"/>
      <sheetName val="2013 RC"/>
      <sheetName val="2013 RWA"/>
      <sheetName val="2013 RC_RWA"/>
      <sheetName val="2014 RC_RWA"/>
      <sheetName val="Summit View_Fl"/>
      <sheetName val="Summit View_Fl (2)"/>
      <sheetName val="AWM YTD FY"/>
      <sheetName val="Interface"/>
      <sheetName val="Forecast from Rickard Apr 2013"/>
      <sheetName val="Forecast from Rickard Jun 2013"/>
      <sheetName val="Sheet4"/>
      <sheetName val="Do_Flash_Back_Sheet4"/>
      <sheetName val="Master"/>
      <sheetName val="RROC Reports"/>
      <sheetName val="RROC Details Reports"/>
      <sheetName val="Static Financials"/>
      <sheetName val="Pivots"/>
      <sheetName val="Lookups"/>
      <sheetName val="Programmes"/>
      <sheetName val="Initiatives"/>
      <sheetName val="CriticalS1Incidents"/>
      <sheetName val="MedianRecoveryTime"/>
      <sheetName val="sheet 1"/>
      <sheetName val="IncidentsByDomain"/>
      <sheetName val="Lists &amp; Lookups"/>
      <sheetName val="Actual GGL"/>
      <sheetName val="GGL - Anna (2008)"/>
      <sheetName val="Sheet1 (2)"/>
      <sheetName val="Summary"/>
      <sheetName val="Chart%20in%20Microsoft%20Office"/>
      <sheetName val="FIC APAC Cost"/>
      <sheetName val="Plan Jun FX"/>
      <sheetName val="slide3"/>
      <sheetName val="Prod"/>
      <sheetName val="slide3 (2)"/>
      <sheetName val="Title"/>
      <sheetName val="Gender"/>
      <sheetName val="Local"/>
      <sheetName val="HC"/>
      <sheetName val="CB&amp;S CC Plan_5th Dec"/>
      <sheetName val="SRF"/>
      <sheetName val="Do_Flash_Back_SRF"/>
      <sheetName val="Ret"/>
      <sheetName val="Ret prd"/>
      <sheetName val="Do_Flash_Back_Ret"/>
      <sheetName val="TCD Rets"/>
      <sheetName val="Chart1"/>
      <sheetName val="Sheet6"/>
      <sheetName val="Chart1 (2)"/>
      <sheetName val="Do_Flash_Back_Sheet3"/>
      <sheetName val="Revenues APAC_1"/>
      <sheetName val="Revenues Asia_2"/>
      <sheetName val="Revenues Japan_4"/>
      <sheetName val="Revenues ANZ_3"/>
      <sheetName val="Revenues Japan_3"/>
      <sheetName val="Revenues ANZ_4"/>
      <sheetName val="Master Retrieve"/>
      <sheetName val="Data Pull"/>
      <sheetName val="Data2"/>
      <sheetName val="Retrieve"/>
      <sheetName val="Do_Flash_Back_Retrieve"/>
      <sheetName val="GGL"/>
      <sheetName val="Ret (2)"/>
      <sheetName val="Output "/>
      <sheetName val="Sub Product view"/>
      <sheetName val="CLR Rets"/>
      <sheetName val="P&amp;L"/>
      <sheetName val="FTE View"/>
      <sheetName val="DB input"/>
      <sheetName val="Sheet5"/>
      <sheetName val="Sheet8"/>
      <sheetName val="Chart6"/>
      <sheetName val="GFX"/>
      <sheetName val="Table 2"/>
      <sheetName val="Table 2 Ret"/>
      <sheetName val="Check for 2016"/>
      <sheetName val="Pasted Values"/>
      <sheetName val="FTP nos."/>
      <sheetName val="FY "/>
      <sheetName val="Product breakup"/>
      <sheetName val="Do_Flash_Back_Summary"/>
      <sheetName val="Compatibility Report"/>
      <sheetName val="Control"/>
      <sheetName val="DVM PnL_Planung"/>
    </sheetNames>
    <definedNames>
      <definedName name="test7"/>
      <definedName name="test8"/>
      <definedName name="tesy5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2">
          <cell r="E2" t="str">
            <v>SGP</v>
          </cell>
        </row>
      </sheetData>
      <sheetData sheetId="16">
        <row r="2">
          <cell r="E2" t="str">
            <v>SGP</v>
          </cell>
        </row>
      </sheetData>
      <sheetData sheetId="17">
        <row r="2">
          <cell r="E2" t="str">
            <v>SGP</v>
          </cell>
        </row>
      </sheetData>
      <sheetData sheetId="18">
        <row r="2">
          <cell r="E2" t="str">
            <v>SGP</v>
          </cell>
        </row>
      </sheetData>
      <sheetData sheetId="19">
        <row r="2">
          <cell r="E2" t="str">
            <v>SGP</v>
          </cell>
        </row>
      </sheetData>
      <sheetData sheetId="20">
        <row r="2">
          <cell r="E2" t="str">
            <v>SGP</v>
          </cell>
        </row>
      </sheetData>
      <sheetData sheetId="21">
        <row r="2">
          <cell r="E2" t="str">
            <v>SGP</v>
          </cell>
        </row>
      </sheetData>
      <sheetData sheetId="22">
        <row r="2">
          <cell r="E2" t="str">
            <v>SGP</v>
          </cell>
        </row>
      </sheetData>
      <sheetData sheetId="23">
        <row r="2">
          <cell r="E2" t="str">
            <v>SGP</v>
          </cell>
        </row>
      </sheetData>
      <sheetData sheetId="24">
        <row r="2">
          <cell r="E2" t="str">
            <v>SGP</v>
          </cell>
        </row>
      </sheetData>
      <sheetData sheetId="25">
        <row r="2">
          <cell r="E2" t="str">
            <v>SGP</v>
          </cell>
        </row>
      </sheetData>
      <sheetData sheetId="26">
        <row r="2">
          <cell r="E2" t="str">
            <v>SGP</v>
          </cell>
        </row>
      </sheetData>
      <sheetData sheetId="27">
        <row r="2">
          <cell r="E2" t="str">
            <v>SGP</v>
          </cell>
        </row>
      </sheetData>
      <sheetData sheetId="28">
        <row r="2">
          <cell r="E2" t="str">
            <v>SGP</v>
          </cell>
        </row>
      </sheetData>
      <sheetData sheetId="29">
        <row r="2">
          <cell r="E2" t="str">
            <v>SGP</v>
          </cell>
        </row>
      </sheetData>
      <sheetData sheetId="30">
        <row r="2">
          <cell r="E2" t="str">
            <v>SGP</v>
          </cell>
        </row>
      </sheetData>
      <sheetData sheetId="31">
        <row r="2">
          <cell r="E2" t="str">
            <v>SGP</v>
          </cell>
        </row>
      </sheetData>
      <sheetData sheetId="32">
        <row r="2">
          <cell r="E2" t="str">
            <v>SGP</v>
          </cell>
        </row>
      </sheetData>
      <sheetData sheetId="33">
        <row r="2">
          <cell r="E2" t="str">
            <v>SGP</v>
          </cell>
        </row>
      </sheetData>
      <sheetData sheetId="34">
        <row r="2">
          <cell r="E2" t="str">
            <v>SGP</v>
          </cell>
        </row>
      </sheetData>
      <sheetData sheetId="35">
        <row r="2">
          <cell r="E2" t="str">
            <v>SGP</v>
          </cell>
        </row>
      </sheetData>
      <sheetData sheetId="36">
        <row r="2">
          <cell r="E2" t="str">
            <v>SGP</v>
          </cell>
        </row>
      </sheetData>
      <sheetData sheetId="37">
        <row r="2">
          <cell r="E2" t="str">
            <v>SGP</v>
          </cell>
        </row>
      </sheetData>
      <sheetData sheetId="38">
        <row r="2">
          <cell r="E2" t="str">
            <v>SGP</v>
          </cell>
        </row>
      </sheetData>
      <sheetData sheetId="39">
        <row r="2">
          <cell r="E2" t="str">
            <v>SGP</v>
          </cell>
        </row>
      </sheetData>
      <sheetData sheetId="40">
        <row r="2">
          <cell r="E2" t="str">
            <v>SGP</v>
          </cell>
        </row>
      </sheetData>
      <sheetData sheetId="41">
        <row r="2">
          <cell r="E2" t="str">
            <v>SGP</v>
          </cell>
        </row>
      </sheetData>
      <sheetData sheetId="42">
        <row r="2">
          <cell r="E2" t="str">
            <v>SGP</v>
          </cell>
        </row>
      </sheetData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glio1"/>
      <sheetName val="Foglio2"/>
      <sheetName val="Foglio3"/>
      <sheetName val="Tav.22 Rischio di Credito"/>
      <sheetName val="SP puntuale"/>
      <sheetName val="TASSI1"/>
      <sheetName val="TASSI2"/>
      <sheetName val="Totale"/>
      <sheetName val="MacroA"/>
      <sheetName val="MensiCosti"/>
      <sheetName val="Settore composizione"/>
      <sheetName val="Tav.23 Sofferenze dettaglio"/>
      <sheetName val="Oneri di Gestione"/>
      <sheetName val="Volumi"/>
      <sheetName val="Serie2 (last but not least)"/>
      <sheetName val="Luciolli"/>
      <sheetName val="semaforo"/>
      <sheetName val="ALESSANDRI"/>
      <sheetName val="SP medio"/>
      <sheetName val="ProfittiOperFinanziarie"/>
      <sheetName val="#RIF"/>
      <sheetName val="Patrimonio netto"/>
      <sheetName val="File vuoto"/>
      <sheetName val="Intermediazione"/>
      <sheetName val="totale patr."/>
      <sheetName val="R&amp;R_Il Sole 24 Ore"/>
      <sheetName val="6_GPF &amp; GPM"/>
      <sheetName val="8_Titoli"/>
      <sheetName val="9_Costo personale"/>
      <sheetName val="10_Spese Amm. &amp; Rett.Acc "/>
      <sheetName val="11_Fiscalità"/>
      <sheetName val="Sheet2"/>
      <sheetName val="quarterly income and e&amp;p"/>
      <sheetName val="Datos"/>
      <sheetName val="98IN03AT"/>
      <sheetName val="Sheet1"/>
      <sheetName val="Control"/>
      <sheetName val="LCR by business"/>
      <sheetName val="[͘_x0000__x0004__x0000__x0000__x0000__x0000__x0000__x0000_䞬е_x0000__x0000__x0000__x0000__x0000__x0000__x0000__x0000__xd978_͘_x0000__x0000__x0019__x0000__x0000__x0000__x0000__x0000_"/>
      <sheetName val="Tav_22_Rischio_di_Credito"/>
      <sheetName val="SP_puntuale"/>
      <sheetName val="Settore_composizione"/>
      <sheetName val="Tav_23_Sofferenze_dettaglio"/>
      <sheetName val="Oneri_di_Gestione"/>
      <sheetName val="Serie2_(last_but_not_least)"/>
      <sheetName val="SP_medio"/>
      <sheetName val="Patrimonio_netto"/>
      <sheetName val="File_vuoto"/>
      <sheetName val="totale_patr_"/>
      <sheetName val="R&amp;R_Il_Sole_24_Ore"/>
      <sheetName val="6_GPF_&amp;_GPM"/>
      <sheetName val="9_Costo_personale"/>
      <sheetName val="10_Spese_Amm__&amp;_Rett_Acc_"/>
      <sheetName val="quarterly_income_and_e&amp;p"/>
      <sheetName val="[͘䞬е͘"/>
      <sheetName val="Tav_22 Rischio di Credito"/>
      <sheetName val="Tav_23 Sofferenze dettaglio"/>
      <sheetName val="Serie2 _last but not least_"/>
      <sheetName val="100"/>
      <sheetName val="Relevant&gt;&gt;&gt;"/>
      <sheetName val="Relevant &gt;&gt;&gt;"/>
      <sheetName val="italy"/>
      <sheetName val="[͘"/>
      <sheetName val="Tav_22_Rischio_di_Credito1"/>
      <sheetName val="SP_puntuale1"/>
      <sheetName val="Settore_composizione1"/>
      <sheetName val="Tav_23_Sofferenze_dettaglio1"/>
      <sheetName val="Oneri_di_Gestione1"/>
      <sheetName val="Serie2_(last_but_not_least)1"/>
      <sheetName val="SP_medio1"/>
      <sheetName val="Patrimonio_netto1"/>
      <sheetName val="File_vuoto1"/>
      <sheetName val="totale_patr_1"/>
      <sheetName val="R&amp;R_Il_Sole_24_Ore1"/>
      <sheetName val="6_GPF_&amp;_GPM1"/>
      <sheetName val="9_Costo_personale1"/>
      <sheetName val="10_Spese_Amm__&amp;_Rett_Acc_1"/>
      <sheetName val="quarterly_income_and_e&amp;p1"/>
      <sheetName val="LCR_by_business"/>
      <sheetName val="Tav_22_Rischio_di_Credito2"/>
      <sheetName val="Tav_23_Sofferenze_dettaglio2"/>
      <sheetName val="Serie2__last_but_not_least_"/>
      <sheetName val="Relevant_&gt;&gt;&gt;"/>
      <sheetName val="EcoGraph"/>
      <sheetName val="CD"/>
      <sheetName val="Tav_22_Rischio_di_Credito3"/>
      <sheetName val="SP_puntuale2"/>
      <sheetName val="Settore_composizione2"/>
      <sheetName val="Tav_23_Sofferenze_dettaglio3"/>
      <sheetName val="Oneri_di_Gestione2"/>
      <sheetName val="Serie2_(last_but_not_least)2"/>
      <sheetName val="SP_medio2"/>
      <sheetName val="Patrimonio_netto2"/>
      <sheetName val="File_vuoto2"/>
      <sheetName val="totale_patr_2"/>
      <sheetName val="R&amp;R_Il_Sole_24_Ore2"/>
      <sheetName val="6_GPF_&amp;_GPM2"/>
      <sheetName val="9_Costo_personale2"/>
      <sheetName val="10_Spese_Amm__&amp;_Rett_Acc_2"/>
      <sheetName val="quarterly_income_and_e&amp;p2"/>
      <sheetName val="LCR_by_business1"/>
      <sheetName val="Tav_22_Rischio_di_Credito4"/>
      <sheetName val="Tav_23_Sofferenze_dettaglio4"/>
      <sheetName val="Serie2__last_but_not_least_1"/>
      <sheetName val="Relevant_&gt;&gt;&gt;1"/>
      <sheetName val="Auswahlboxen"/>
      <sheetName val="Summary"/>
      <sheetName val="Summary M-o-M"/>
      <sheetName val="CognosData"/>
      <sheetName val="Hilfpivots"/>
      <sheetName val="Meldeeinheiten"/>
      <sheetName val="Support Table"/>
      <sheetName val="CE cons al 31.03"/>
      <sheetName val="p.11"/>
      <sheetName val="p.12"/>
      <sheetName val="Support tables"/>
      <sheetName val="Mapping"/>
      <sheetName val="HELP"/>
      <sheetName val="Map"/>
      <sheetName val="Dropdown menus"/>
      <sheetName val="Data validation"/>
      <sheetName val="InitiativeList"/>
      <sheetName val="DropDowns"/>
      <sheetName val="RBPs"/>
      <sheetName val="Data Con"/>
      <sheetName val="Mappings"/>
      <sheetName val="Tav_22_Rischio_di_Credito5"/>
      <sheetName val="SP_puntuale3"/>
      <sheetName val="Settore_composizione3"/>
      <sheetName val="Tav_23_Sofferenze_dettaglio5"/>
      <sheetName val="Oneri_di_Gestione3"/>
      <sheetName val="Serie2_(last_but_not_least)3"/>
      <sheetName val="SP_medio3"/>
      <sheetName val="Patrimonio_netto3"/>
      <sheetName val="File_vuoto3"/>
      <sheetName val="totale_patr_3"/>
      <sheetName val="R&amp;R_Il_Sole_24_Ore3"/>
      <sheetName val="6_GPF_&amp;_GPM3"/>
      <sheetName val="9_Costo_personale3"/>
      <sheetName val="10_Spese_Amm__&amp;_Rett_Acc_3"/>
      <sheetName val="quarterly_income_and_e&amp;p3"/>
      <sheetName val="Tav_22_Rischio_di_Credito6"/>
      <sheetName val="Tav_23_Sofferenze_dettaglio6"/>
      <sheetName val="Serie2__last_but_not_least_2"/>
      <sheetName val="LCR_by_business2"/>
      <sheetName val="Relevant_&gt;&gt;&gt;2"/>
      <sheetName val="Support_Table"/>
      <sheetName val="CE_cons_al_31_03"/>
      <sheetName val="p_11"/>
      <sheetName val="p_12"/>
      <sheetName val="Summary_M-o-M"/>
      <sheetName val="Lists"/>
      <sheetName val="Stat Data"/>
      <sheetName val="Settings"/>
      <sheetName val="Settings&gt;"/>
      <sheetName val="Dimensions"/>
      <sheetName val="Main_Input"/>
      <sheetName val="Status"/>
      <sheetName val="Parameter"/>
      <sheetName val="UBR List"/>
      <sheetName val="Provider List"/>
      <sheetName val="Country List"/>
      <sheetName val="List"/>
      <sheetName val="BreakTemplateLookup"/>
      <sheetName val="IssueTypeMapping"/>
      <sheetName val="Output for Central"/>
      <sheetName val="Link_list"/>
      <sheetName val="Drop-down"/>
      <sheetName val="Dropdownlisten"/>
      <sheetName val="RTT V3.0"/>
      <sheetName val="Business Level Mapping"/>
      <sheetName val="Prod. Services_int.ext. Com."/>
      <sheetName val="Event cluster"/>
      <sheetName val="RTT V3.0 (2)"/>
      <sheetName val="Div-Group-Mapping"/>
      <sheetName val="Notes"/>
      <sheetName val="Keys"/>
      <sheetName val="Dropdown"/>
      <sheetName val="Lookup"/>
      <sheetName val="Sheet2 (2)"/>
      <sheetName val="Overarching Assumptions"/>
      <sheetName val="Validations"/>
      <sheetName val="[͘_x0000__x0004__x0000__x0000__x0000__x0000__x0000__x0000_䞬е_x0000__x0000__x0000__x0000__x0000__x0000__x0000__x0000_?͘_x0000__x0000__x0019__x0000__x0000__x0000__x0000__x0000_"/>
      <sheetName val="look ups"/>
      <sheetName val="People"/>
      <sheetName val="UBR Aug20"/>
      <sheetName val="SPT1"/>
      <sheetName val="DPT1"/>
      <sheetName val="Dokument"/>
      <sheetName val="IME"/>
      <sheetName val="P&amp;L_branch FY2015"/>
      <sheetName val="CE cons al 31_03"/>
      <sheetName val="Supporto"/>
      <sheetName val="Basis"/>
      <sheetName val="Indici"/>
      <sheetName val="BILANZ ALT"/>
      <sheetName val="Process Tree 1.5"/>
      <sheetName val="Riepilogo Risparmio Gestito (1)"/>
      <sheetName val="SP_Analitico"/>
      <sheetName val="Personale"/>
      <sheetName val="Raccolta indiretta"/>
      <sheetName val="Prestiti subordinati"/>
      <sheetName val="Sindona"/>
      <sheetName val="coefficienti"/>
      <sheetName val="Risparmio Gestito dic00"/>
      <sheetName val="Costi operativi (8)"/>
      <sheetName val="Sintesi_2"/>
      <sheetName val="Servizi (7)"/>
      <sheetName val="Flussi crediti"/>
      <sheetName val="Italia"/>
      <sheetName val="Estero"/>
      <sheetName val="banche"/>
      <sheetName val="4"/>
      <sheetName val="1"/>
      <sheetName val="2. CIB Services"/>
      <sheetName val="Parametri"/>
      <sheetName val="Parameters"/>
      <sheetName val="P&amp;L_branch_FY2015"/>
      <sheetName val="CE_cons_al_31_031"/>
      <sheetName val="BILANZ_ALT"/>
      <sheetName val="Data_Validation"/>
      <sheetName val="Process_Tree_1_5"/>
      <sheetName val="Riepilogo_Risparmio_Gestito_(1)"/>
      <sheetName val="Raccolta_indiretta"/>
      <sheetName val="Prestiti_subordinati"/>
      <sheetName val="Risparmio_Gestito_dic00"/>
      <sheetName val="Costi_operativi_(8)"/>
      <sheetName val="Servizi_(7)"/>
      <sheetName val="Flussi_crediti"/>
      <sheetName val="2__CIB_Services"/>
      <sheetName val="Config."/>
      <sheetName val="[͘?_x0004_??????䞬е????????_xd978_͘??_x0019_?????"/>
      <sheetName val="Elenchi"/>
      <sheetName val="14. Tables"/>
      <sheetName val="HQ Balancing F18 Plan"/>
      <sheetName val="13. FX Rates"/>
      <sheetName val="Data"/>
      <sheetName val="A3"/>
      <sheetName val="FSI Lines"/>
      <sheetName val="Breakup 17"/>
      <sheetName val="Feuil3"/>
      <sheetName val="liste menu déroulant"/>
      <sheetName val="Dashboards for Assumption sheet"/>
      <sheetName val="Divisions"/>
      <sheetName val="Measures"/>
      <sheetName val="SC"/>
      <sheetName val="#REF"/>
      <sheetName val="RLBs"/>
      <sheetName val="Graphe - IFRS (2)"/>
      <sheetName val="Data Input"/>
      <sheetName val="dbApollon_Capital Calculation"/>
      <sheetName val="Nascondere"/>
      <sheetName val="Date"/>
      <sheetName val="LEI"/>
      <sheetName val="Tabelle"/>
      <sheetName val="[͘?_x0004_??????䞬е?????????͘??_x0019_?????"/>
      <sheetName val="Support_tables"/>
      <sheetName val="Dropdown_menus"/>
      <sheetName val="EffSecurit"/>
      <sheetName val="Sintesi impieghi"/>
      <sheetName val="Tasse"/>
      <sheetName val="Sintesi titoli ed interbancario"/>
      <sheetName val="Macro2"/>
      <sheetName val="dettaglip differiti"/>
      <sheetName val="Straordinari"/>
      <sheetName val="altri fondi"/>
      <sheetName val="Riclassificato"/>
      <sheetName val="Amm.ti"/>
      <sheetName val="Carte"/>
      <sheetName val="Bancass"/>
      <sheetName val="4 Base dati Settori"/>
      <sheetName val="Rischi di credito (9)"/>
      <sheetName val="Formazione"/>
      <sheetName val="Stock e % di copertura"/>
      <sheetName val="Macro1"/>
      <sheetName val="dett.parz.ricla"/>
      <sheetName val="indicatori_1"/>
      <sheetName val="Copertina"/>
      <sheetName val="Campagne acquisition"/>
      <sheetName val="Carte incrementali"/>
      <sheetName val="Top Down"/>
      <sheetName val="Data Base"/>
      <sheetName val="View di sintesi"/>
      <sheetName val="Stati campagne"/>
      <sheetName val="Target Commerciali"/>
      <sheetName val="Obiettivi Banco BPM"/>
      <sheetName val="Obiettivi Mediolanum"/>
      <sheetName val="Obiettivi Carige"/>
      <sheetName val="Obiettivi Popolare Sondrio"/>
      <sheetName val="Obiettivi Allianz Bank"/>
      <sheetName val="Obiettivi Banco Desio"/>
      <sheetName val="Obiettivi coalition"/>
      <sheetName val="Emissioni 2018 e 2019"/>
      <sheetName val="Emissioni 2018 e 2019_Classic"/>
      <sheetName val="FAMILY"/>
      <sheetName val="Report_carte"/>
      <sheetName val="Report_cpg banche"/>
      <sheetName val="Liste"/>
      <sheetName val="Tav_22_Rischio_di_Credito7"/>
      <sheetName val="SP_puntuale4"/>
      <sheetName val="Settore_composizione4"/>
      <sheetName val="Tav_23_Sofferenze_dettaglio7"/>
      <sheetName val="Oneri_di_Gestione4"/>
      <sheetName val="Serie2_(last_but_not_least)4"/>
      <sheetName val="SP_medio4"/>
      <sheetName val="Patrimonio_netto4"/>
      <sheetName val="File_vuoto4"/>
      <sheetName val="totale_patr_4"/>
      <sheetName val="R&amp;R_Il_Sole_24_Ore4"/>
      <sheetName val="6_GPF_&amp;_GPM4"/>
      <sheetName val="9_Costo_personale4"/>
      <sheetName val="10_Spese_Amm__&amp;_Rett_Acc_4"/>
      <sheetName val="quarterly_income_and_e&amp;p4"/>
      <sheetName val="LCR_by_business3"/>
      <sheetName val="Tav_22_Rischio_di_Credito8"/>
      <sheetName val="Tav_23_Sofferenze_dettaglio8"/>
      <sheetName val="Serie2__last_but_not_least_3"/>
      <sheetName val="Relevant_&gt;&gt;&gt;3"/>
      <sheetName val="Summary_M-o-M1"/>
      <sheetName val="Support_Table1"/>
      <sheetName val="p_111"/>
      <sheetName val="p_121"/>
      <sheetName val="Data_Con"/>
      <sheetName val="Stat_Data"/>
      <sheetName val="CE_cons_al_31_032"/>
      <sheetName val="UBR_List"/>
      <sheetName val="Provider_List"/>
      <sheetName val="Country_List"/>
      <sheetName val="Output_for_Central"/>
      <sheetName val="RTT_V3_0"/>
      <sheetName val="Business_Level_Mapping"/>
      <sheetName val="Prod__Services_int_ext__Com_"/>
      <sheetName val="Event_cluster"/>
      <sheetName val="RTT_V3_0_(2)"/>
      <sheetName val="[͘䞬е?͘"/>
      <sheetName val="Overarching_Assumptions"/>
      <sheetName val="look_ups"/>
      <sheetName val="UBR_Aug20"/>
      <sheetName val="Sheet2_(2)"/>
      <sheetName val="P&amp;L_branch_FY20151"/>
      <sheetName val="CE_cons_al_31_033"/>
      <sheetName val="BILANZ_ALT1"/>
      <sheetName val="Process_Tree_1_51"/>
      <sheetName val="Riepilogo_Risparmio_Gestito_(11"/>
      <sheetName val="Raccolta_indiretta1"/>
      <sheetName val="Prestiti_subordinati1"/>
      <sheetName val="Risparmio_Gestito_dic001"/>
      <sheetName val="Costi_operativi_(8)1"/>
      <sheetName val="Servizi_(7)1"/>
      <sheetName val="Flussi_crediti1"/>
      <sheetName val="2__CIB_Services1"/>
      <sheetName val="Config_"/>
      <sheetName val="[͘???????䞬е????????͘???????"/>
      <sheetName val="14__Tables"/>
      <sheetName val="HQ_Balancing_F18_Plan"/>
      <sheetName val="13__FX_Rates"/>
      <sheetName val="FSI_Lines"/>
      <sheetName val="Breakup_17"/>
      <sheetName val="liste_menu_déroulant"/>
      <sheetName val="Dashboards_for_Assumption_sheet"/>
      <sheetName val="Daten"/>
      <sheetName val="Domini"/>
      <sheetName val="LI Param"/>
      <sheetName val="IR Param"/>
      <sheetName val="LI_Param"/>
      <sheetName val="IR_Param"/>
      <sheetName val="Legenda"/>
      <sheetName val="Parameter new"/>
      <sheetName val="Validation"/>
      <sheetName val="LGND"/>
      <sheetName val="Reference"/>
      <sheetName val="UBR Mapping"/>
      <sheetName val="Steering"/>
      <sheetName val="@config"/>
      <sheetName val="Tabelle1"/>
      <sheetName val="BVI RD"/>
      <sheetName val="Dias"/>
      <sheetName val="interv"/>
      <sheetName val="Summary BOP"/>
      <sheetName val="ex rate"/>
      <sheetName val="AQ"/>
      <sheetName val="INFlevel"/>
      <sheetName val="monimp"/>
      <sheetName val="USA 2000"/>
      <sheetName val="ER"/>
      <sheetName val="fiscout"/>
      <sheetName val="seignior"/>
      <sheetName val="PRIVATE"/>
      <sheetName val="WB"/>
      <sheetName val="C"/>
      <sheetName val="France"/>
      <sheetName val="LCR_CPSG"/>
      <sheetName val="#BEZUG"/>
      <sheetName val="US Debt Industry Totals"/>
      <sheetName val="govt"/>
      <sheetName val="INQ"/>
      <sheetName val="DB AG HGB MREL(Quarterly)"/>
      <sheetName val="Enumerations"/>
      <sheetName val="1985"/>
      <sheetName val="usgaap"/>
      <sheetName val="AWM YTD FY"/>
      <sheetName val="11_Fiscalit?"/>
      <sheetName val="Liste Déroulante"/>
      <sheetName val="Feuil2"/>
      <sheetName val="Liste_Déroulante"/>
      <sheetName val="Liste_Déroulante1"/>
      <sheetName val="Graph 1"/>
      <sheetName val="Taxonomy"/>
      <sheetName val="DB"/>
      <sheetName val="Configuration"/>
      <sheetName val="DO NOT EDIT"/>
      <sheetName val="Reference_List"/>
      <sheetName val="MDRM_INFO_CTRL"/>
      <sheetName val="Tabelle2"/>
      <sheetName val="Support_tables1"/>
      <sheetName val="Dropdown_menus1"/>
      <sheetName val="Data_validation1"/>
      <sheetName val="Tav_22_Rischio_di_Credito9"/>
      <sheetName val="SP_puntuale5"/>
      <sheetName val="Settore_composizione5"/>
      <sheetName val="Tav_23_Sofferenze_dettaglio9"/>
      <sheetName val="Oneri_di_Gestione5"/>
      <sheetName val="Serie2_(last_but_not_least)5"/>
      <sheetName val="SP_medio5"/>
      <sheetName val="Patrimonio_netto5"/>
      <sheetName val="File_vuoto5"/>
      <sheetName val="totale_patr_5"/>
      <sheetName val="R&amp;R_Il_Sole_24_Ore5"/>
      <sheetName val="6_GPF_&amp;_GPM5"/>
      <sheetName val="9_Costo_personale5"/>
      <sheetName val="10_Spese_Amm__&amp;_Rett_Acc_5"/>
      <sheetName val="quarterly_income_and_e&amp;p5"/>
      <sheetName val="LCR_by_business4"/>
      <sheetName val="Tav_22_Rischio_di_Credito10"/>
      <sheetName val="Tav_23_Sofferenze_dettaglio10"/>
      <sheetName val="Serie2__last_but_not_least_4"/>
      <sheetName val="Relevant_&gt;&gt;&gt;4"/>
      <sheetName val="Summary_M-o-M2"/>
      <sheetName val="Support_Table2"/>
      <sheetName val="p_112"/>
      <sheetName val="p_122"/>
      <sheetName val="Support_tables2"/>
      <sheetName val="Dropdown_menus2"/>
      <sheetName val="Data_validation2"/>
      <sheetName val="Tav_22_Rischio_di_Credito11"/>
      <sheetName val="SP_puntuale6"/>
      <sheetName val="Settore_composizione6"/>
      <sheetName val="Tav_23_Sofferenze_dettaglio11"/>
      <sheetName val="Oneri_di_Gestione6"/>
      <sheetName val="Serie2_(last_but_not_least)6"/>
      <sheetName val="SP_medio6"/>
      <sheetName val="Patrimonio_netto6"/>
      <sheetName val="File_vuoto6"/>
      <sheetName val="totale_patr_6"/>
      <sheetName val="R&amp;R_Il_Sole_24_Ore6"/>
      <sheetName val="6_GPF_&amp;_GPM6"/>
      <sheetName val="9_Costo_personale6"/>
      <sheetName val="10_Spese_Amm__&amp;_Rett_Acc_6"/>
      <sheetName val="quarterly_income_and_e&amp;p6"/>
      <sheetName val="LCR_by_business5"/>
      <sheetName val="Tav_22_Rischio_di_Credito12"/>
      <sheetName val="Tav_23_Sofferenze_dettaglio12"/>
      <sheetName val="Serie2__last_but_not_least_5"/>
      <sheetName val="Relevant_&gt;&gt;&gt;5"/>
      <sheetName val="Summary_M-o-M3"/>
      <sheetName val="Support_Table3"/>
      <sheetName val="p_113"/>
      <sheetName val="p_123"/>
      <sheetName val="Support_tables3"/>
      <sheetName val="Dropdown_menus3"/>
      <sheetName val="Data_validation3"/>
      <sheetName val="Tav_22_Rischio_di_Credito13"/>
      <sheetName val="SP_puntuale7"/>
      <sheetName val="Settore_composizione7"/>
      <sheetName val="Tav_23_Sofferenze_dettaglio13"/>
      <sheetName val="Oneri_di_Gestione7"/>
      <sheetName val="Serie2_(last_but_not_least)7"/>
      <sheetName val="SP_medio7"/>
      <sheetName val="Patrimonio_netto7"/>
      <sheetName val="File_vuoto7"/>
      <sheetName val="totale_patr_7"/>
      <sheetName val="R&amp;R_Il_Sole_24_Ore7"/>
      <sheetName val="6_GPF_&amp;_GPM7"/>
      <sheetName val="9_Costo_personale7"/>
      <sheetName val="10_Spese_Amm__&amp;_Rett_Acc_7"/>
      <sheetName val="quarterly_income_and_e&amp;p7"/>
      <sheetName val="LCR_by_business6"/>
      <sheetName val="Tav_22_Rischio_di_Credito14"/>
      <sheetName val="Tav_23_Sofferenze_dettaglio14"/>
      <sheetName val="Serie2__last_but_not_least_6"/>
      <sheetName val="Relevant_&gt;&gt;&gt;6"/>
      <sheetName val="Summary_M-o-M4"/>
      <sheetName val="Support_Table4"/>
      <sheetName val="CE_cons_al_31_034"/>
      <sheetName val="p_114"/>
      <sheetName val="p_124"/>
      <sheetName val="Support_tables4"/>
      <sheetName val="Dropdown_menus4"/>
      <sheetName val="Data_validation4"/>
      <sheetName val="Tav_22_Rischio_di_Credito15"/>
      <sheetName val="SP_puntuale8"/>
      <sheetName val="Settore_composizione8"/>
      <sheetName val="Tav_23_Sofferenze_dettaglio15"/>
      <sheetName val="Oneri_di_Gestione8"/>
      <sheetName val="Serie2_(last_but_not_least)8"/>
      <sheetName val="SP_medio8"/>
      <sheetName val="Patrimonio_netto8"/>
      <sheetName val="File_vuoto8"/>
      <sheetName val="totale_patr_8"/>
      <sheetName val="R&amp;R_Il_Sole_24_Ore8"/>
      <sheetName val="6_GPF_&amp;_GPM8"/>
      <sheetName val="9_Costo_personale8"/>
      <sheetName val="10_Spese_Amm__&amp;_Rett_Acc_8"/>
      <sheetName val="quarterly_income_and_e&amp;p8"/>
      <sheetName val="LCR_by_business7"/>
      <sheetName val="Tav_22_Rischio_di_Credito16"/>
      <sheetName val="Tav_23_Sofferenze_dettaglio16"/>
      <sheetName val="Serie2__last_but_not_least_7"/>
      <sheetName val="Relevant_&gt;&gt;&gt;7"/>
      <sheetName val="Summary_M-o-M5"/>
      <sheetName val="Support_Table5"/>
      <sheetName val="CE_cons_al_31_035"/>
      <sheetName val="p_115"/>
      <sheetName val="p_125"/>
      <sheetName val="Support_tables5"/>
      <sheetName val="Dropdown_menus5"/>
      <sheetName val="Data_validation5"/>
      <sheetName val="Tav_22_Rischio_di_Credito17"/>
      <sheetName val="SP_puntuale9"/>
      <sheetName val="Settore_composizione9"/>
      <sheetName val="Tav_23_Sofferenze_dettaglio17"/>
      <sheetName val="Oneri_di_Gestione9"/>
      <sheetName val="Serie2_(last_but_not_least)9"/>
      <sheetName val="SP_medio9"/>
      <sheetName val="Patrimonio_netto9"/>
      <sheetName val="File_vuoto9"/>
      <sheetName val="totale_patr_9"/>
      <sheetName val="R&amp;R_Il_Sole_24_Ore9"/>
      <sheetName val="6_GPF_&amp;_GPM9"/>
      <sheetName val="9_Costo_personale9"/>
      <sheetName val="10_Spese_Amm__&amp;_Rett_Acc_9"/>
      <sheetName val="quarterly_income_and_e&amp;p9"/>
      <sheetName val="LCR_by_business8"/>
      <sheetName val="Tav_22_Rischio_di_Credito18"/>
      <sheetName val="Tav_23_Sofferenze_dettaglio18"/>
      <sheetName val="Serie2__last_but_not_least_8"/>
      <sheetName val="Relevant_&gt;&gt;&gt;8"/>
      <sheetName val="Summary_M-o-M6"/>
      <sheetName val="Support_Table6"/>
      <sheetName val="CE_cons_al_31_036"/>
      <sheetName val="p_116"/>
      <sheetName val="p_126"/>
      <sheetName val="Support_tables6"/>
      <sheetName val="Dropdown_menus6"/>
      <sheetName val="Data_validation6"/>
      <sheetName val="Tav_22_Rischio_di_Credito19"/>
      <sheetName val="SP_puntuale10"/>
      <sheetName val="Settore_composizione10"/>
      <sheetName val="Tav_23_Sofferenze_dettaglio19"/>
      <sheetName val="Oneri_di_Gestione10"/>
      <sheetName val="Serie2_(last_but_not_least)10"/>
      <sheetName val="SP_medio10"/>
      <sheetName val="Patrimonio_netto10"/>
      <sheetName val="File_vuoto10"/>
      <sheetName val="totale_patr_10"/>
      <sheetName val="R&amp;R_Il_Sole_24_Ore10"/>
      <sheetName val="6_GPF_&amp;_GPM10"/>
      <sheetName val="9_Costo_personale10"/>
      <sheetName val="10_Spese_Amm__&amp;_Rett_Acc_10"/>
      <sheetName val="quarterly_income_and_e&amp;p10"/>
      <sheetName val="LCR_by_business9"/>
      <sheetName val="Tav_22_Rischio_di_Credito20"/>
      <sheetName val="Tav_23_Sofferenze_dettaglio20"/>
      <sheetName val="Serie2__last_but_not_least_9"/>
      <sheetName val="Relevant_&gt;&gt;&gt;9"/>
      <sheetName val="Summary_M-o-M7"/>
      <sheetName val="Support_Table7"/>
      <sheetName val="CE_cons_al_31_037"/>
      <sheetName val="p_117"/>
      <sheetName val="p_127"/>
      <sheetName val="Support_tables7"/>
      <sheetName val="Dropdown_menus7"/>
      <sheetName val="Data_validation7"/>
      <sheetName val="[͘???????䞬е?????????͘???????"/>
      <sheetName val="Graphe_-_IFRS_(2)"/>
      <sheetName val="Sintesi_impieghi"/>
      <sheetName val="Sintesi_titoli_ed_interbancario"/>
      <sheetName val="dettaglip_differiti"/>
      <sheetName val="altri_fondi"/>
      <sheetName val="Amm_ti"/>
      <sheetName val="4_Base_dati_Settori"/>
      <sheetName val="Rischi_di_credito_(9)"/>
      <sheetName val="Stock_e_%_di_copertura"/>
      <sheetName val="dett_parz_ricla"/>
      <sheetName val="AT bands"/>
      <sheetName val="GGL Retrieve FTE FC"/>
      <sheetName val="JOurnal O&amp;A"/>
      <sheetName val="Guide"/>
      <sheetName val="GGL Retrieve FTE"/>
      <sheetName val="IB"/>
      <sheetName val="O&amp;A"/>
      <sheetName val="MA"/>
      <sheetName val="IBC"/>
      <sheetName val="ECM"/>
      <sheetName val="SETG"/>
      <sheetName val="LDCM"/>
      <sheetName val="DCM"/>
      <sheetName val="OACentral"/>
      <sheetName val="O&amp;A TCG"/>
      <sheetName val="FIC"/>
      <sheetName val="Financing"/>
      <sheetName val="CT"/>
      <sheetName val="EURates"/>
      <sheetName val="APACRates"/>
      <sheetName val="GFX"/>
      <sheetName val="GEM"/>
      <sheetName val="LDC"/>
      <sheetName val="FICmgt"/>
      <sheetName val="Grads"/>
      <sheetName val="CRG"/>
      <sheetName val="CPM"/>
      <sheetName val="Structuring"/>
      <sheetName val="ICG"/>
      <sheetName val="IB Central"/>
      <sheetName val="Leadership"/>
      <sheetName val="bonuspool"/>
      <sheetName val="Residual"/>
      <sheetName val="Divcontrol"/>
      <sheetName val="TCG"/>
      <sheetName val="Transformation"/>
      <sheetName val="Brexit"/>
      <sheetName val="MDS"/>
      <sheetName val="TransfCentral"/>
      <sheetName val="MCRP"/>
      <sheetName val="Benchmark"/>
      <sheetName val="Research"/>
      <sheetName val="User_Settings"/>
      <sheetName val="Sheet3"/>
      <sheetName val="Calcolo imposte"/>
      <sheetName val="TdB"/>
      <sheetName val="Appoggio Combo"/>
      <sheetName val="Convalida"/>
      <sheetName val="dati cac"/>
      <sheetName val="4_Tabella MA"/>
      <sheetName val="Domini Campi"/>
      <sheetName val="a"/>
      <sheetName val="P&amp;L_branch_FY20152"/>
      <sheetName val="BILANZ_ALT2"/>
      <sheetName val="Process_Tree_1_52"/>
      <sheetName val="Riepilogo_Risparmio_Gestito_(12"/>
      <sheetName val="Raccolta_indiretta2"/>
      <sheetName val="Prestiti_subordinati2"/>
      <sheetName val="Risparmio_Gestito_dic002"/>
      <sheetName val="Costi_operativi_(8)2"/>
      <sheetName val="Servizi_(7)2"/>
      <sheetName val="Flussi_crediti2"/>
      <sheetName val="2__CIB_Services2"/>
      <sheetName val="[͘?_x0004_??????䞬е???????????_x0019_?????"/>
      <sheetName val="The Model"/>
      <sheetName val="RIEPILOGO"/>
      <sheetName val="Menu tendine"/>
      <sheetName val="Dat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/>
      <sheetData sheetId="257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 refreshError="1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/>
      <sheetData sheetId="365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/>
      <sheetData sheetId="405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 refreshError="1"/>
      <sheetData sheetId="659" refreshError="1"/>
      <sheetData sheetId="660" refreshError="1"/>
      <sheetData sheetId="661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admap"/>
      <sheetName val="Montabs"/>
      <sheetName val="SUMTAB"/>
      <sheetName val="SUMTAB (2)"/>
      <sheetName val="indic"/>
      <sheetName val="Multiplier"/>
      <sheetName val="realint"/>
      <sheetName val="fiscout"/>
      <sheetName val="interv"/>
      <sheetName val="monimp"/>
      <sheetName val="seignior"/>
      <sheetName val="real"/>
      <sheetName val="profit"/>
      <sheetName val="junk"/>
      <sheetName val="corresp"/>
      <sheetName val="macros"/>
      <sheetName val="Dias"/>
      <sheetName val="SUMTAB_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34">
          <cell r="C34">
            <v>3332.041999999999</v>
          </cell>
          <cell r="D34">
            <v>9651.8269375000018</v>
          </cell>
          <cell r="E34">
            <v>18830.668999999998</v>
          </cell>
          <cell r="F34">
            <v>13414.539876811081</v>
          </cell>
          <cell r="G34">
            <v>14638.539034773106</v>
          </cell>
          <cell r="H34">
            <v>15110.400000000001</v>
          </cell>
          <cell r="I34">
            <v>12830</v>
          </cell>
          <cell r="J34">
            <v>5130</v>
          </cell>
          <cell r="K34">
            <v>21948</v>
          </cell>
        </row>
        <row r="37">
          <cell r="C37">
            <v>6901</v>
          </cell>
          <cell r="D37">
            <v>6238</v>
          </cell>
          <cell r="E37">
            <v>-1183</v>
          </cell>
          <cell r="F37">
            <v>4296</v>
          </cell>
          <cell r="G37">
            <v>8819</v>
          </cell>
          <cell r="H37">
            <v>5874</v>
          </cell>
          <cell r="I37">
            <v>11616</v>
          </cell>
          <cell r="J37">
            <v>29536</v>
          </cell>
          <cell r="K37">
            <v>23354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1.MacInd"/>
      <sheetName val="MacInd data"/>
      <sheetName val="2.Cpifigure"/>
      <sheetName val="CPI"/>
      <sheetName val=" wage"/>
      <sheetName val="3.Ext (2)"/>
      <sheetName val="Extdat"/>
      <sheetName val="4.Fis"/>
      <sheetName val="Fisdat "/>
      <sheetName val="5.MonDev"/>
      <sheetName val="MonSur"/>
      <sheetName val="Velocity"/>
      <sheetName val="currdep&amp;mm"/>
      <sheetName val="6.IntRate"/>
      <sheetName val="IntRatedat"/>
      <sheetName val="8.Exch"/>
      <sheetName val="exdat"/>
      <sheetName val="ex rate"/>
      <sheetName val="ex_row"/>
      <sheetName val="7.Fin&amp;Bk"/>
      <sheetName val="Fin&amp;Bkdat"/>
      <sheetName val="Cab"/>
      <sheetName val="GiR"/>
      <sheetName val="mev"/>
      <sheetName val="Panel1"/>
      <sheetName val="Summary BOP"/>
      <sheetName val="1_MacInd"/>
      <sheetName val="MacInd_data"/>
      <sheetName val="2_Cpifigure"/>
      <sheetName val="_wage"/>
      <sheetName val="3_Ext_(2)"/>
      <sheetName val="4_Fis"/>
      <sheetName val="Fisdat_"/>
      <sheetName val="5_MonDev"/>
      <sheetName val="6_IntRate"/>
      <sheetName val="8_Exch"/>
      <sheetName val="ex_rate"/>
      <sheetName val="7_Fin&amp;Bk"/>
      <sheetName val="Summary_BOP"/>
      <sheetName val="1_MacInd1"/>
      <sheetName val="MacInd_data1"/>
      <sheetName val="2_Cpifigure1"/>
      <sheetName val="_wage1"/>
      <sheetName val="3_Ext_(2)1"/>
      <sheetName val="4_Fis1"/>
      <sheetName val="Fisdat_1"/>
      <sheetName val="5_MonDev1"/>
      <sheetName val="6_IntRate1"/>
      <sheetName val="8_Exch1"/>
      <sheetName val="ex_rate1"/>
      <sheetName val="7_Fin&amp;Bk1"/>
      <sheetName val="Summary_BOP1"/>
      <sheetName val="1_MacInd2"/>
      <sheetName val="MacInd_data2"/>
      <sheetName val="2_Cpifigure2"/>
      <sheetName val="_wage2"/>
      <sheetName val="3_Ext_(2)2"/>
      <sheetName val="4_Fis2"/>
      <sheetName val="Fisdat_2"/>
      <sheetName val="5_MonDev2"/>
      <sheetName val="6_IntRate2"/>
      <sheetName val="8_Exch2"/>
      <sheetName val="ex_rate2"/>
      <sheetName val="7_Fin&amp;Bk2"/>
      <sheetName val="Summary_BOP2"/>
      <sheetName val="1_MacInd3"/>
      <sheetName val="MacInd_data3"/>
      <sheetName val="2_Cpifigure3"/>
      <sheetName val="_wage3"/>
      <sheetName val="3_Ext_(2)3"/>
      <sheetName val="4_Fis3"/>
      <sheetName val="Fisdat_3"/>
      <sheetName val="5_MonDev3"/>
      <sheetName val="6_IntRate3"/>
      <sheetName val="8_Exch3"/>
      <sheetName val="ex_rate3"/>
      <sheetName val="7_Fin&amp;Bk3"/>
      <sheetName val="Summary_BOP3"/>
      <sheetName val="1_MacInd4"/>
      <sheetName val="MacInd_data4"/>
      <sheetName val="2_Cpifigure4"/>
      <sheetName val="_wage4"/>
      <sheetName val="3_Ext_(2)4"/>
      <sheetName val="4_Fis4"/>
      <sheetName val="Fisdat_4"/>
      <sheetName val="5_MonDev4"/>
      <sheetName val="6_IntRate4"/>
      <sheetName val="8_Exch4"/>
      <sheetName val="ex_rate4"/>
      <sheetName val="7_Fin&amp;Bk4"/>
      <sheetName val="Summary_BOP4"/>
      <sheetName val="1_MacInd5"/>
      <sheetName val="MacInd_data5"/>
      <sheetName val="2_Cpifigure5"/>
      <sheetName val="_wage5"/>
      <sheetName val="3_Ext_(2)5"/>
      <sheetName val="4_Fis5"/>
      <sheetName val="Fisdat_5"/>
      <sheetName val="5_MonDev5"/>
      <sheetName val="6_IntRate5"/>
      <sheetName val="8_Exch5"/>
      <sheetName val="ex_rate5"/>
      <sheetName val="7_Fin&amp;Bk5"/>
      <sheetName val="Summary_BOP5"/>
      <sheetName val="1_MacInd6"/>
      <sheetName val="MacInd_data6"/>
      <sheetName val="2_Cpifigure6"/>
      <sheetName val="_wage6"/>
      <sheetName val="3_Ext_(2)6"/>
      <sheetName val="4_Fis6"/>
      <sheetName val="Fisdat_6"/>
      <sheetName val="5_MonDev6"/>
      <sheetName val="6_IntRate6"/>
      <sheetName val="8_Exch6"/>
      <sheetName val="ex_rate6"/>
      <sheetName val="7_Fin&amp;Bk6"/>
      <sheetName val="Summary_BOP6"/>
      <sheetName val="1_MacInd7"/>
      <sheetName val="MacInd_data7"/>
      <sheetName val="2_Cpifigure7"/>
      <sheetName val="_wage7"/>
      <sheetName val="3_Ext_(2)7"/>
      <sheetName val="4_Fis7"/>
      <sheetName val="Fisdat_7"/>
      <sheetName val="5_MonDev7"/>
      <sheetName val="6_IntRate7"/>
      <sheetName val="8_Exch7"/>
      <sheetName val="ex_rate7"/>
      <sheetName val="7_Fin&amp;Bk7"/>
      <sheetName val="Summary_BOP7"/>
      <sheetName val="1_MacInd8"/>
      <sheetName val="MacInd_data8"/>
      <sheetName val="2_Cpifigure8"/>
      <sheetName val="_wage8"/>
      <sheetName val="3_Ext_(2)8"/>
      <sheetName val="4_Fis8"/>
      <sheetName val="Fisdat_8"/>
      <sheetName val="5_MonDev8"/>
      <sheetName val="6_IntRate8"/>
      <sheetName val="8_Exch8"/>
      <sheetName val="ex_rate8"/>
      <sheetName val="7_Fin&amp;Bk8"/>
      <sheetName val="Summary_BOP8"/>
      <sheetName val="1_MacInd9"/>
      <sheetName val="MacInd_data9"/>
      <sheetName val="2_Cpifigure9"/>
      <sheetName val="_wage9"/>
      <sheetName val="3_Ext_(2)9"/>
      <sheetName val="4_Fis9"/>
      <sheetName val="Fisdat_9"/>
      <sheetName val="5_MonDev9"/>
      <sheetName val="6_IntRate9"/>
      <sheetName val="8_Exch9"/>
      <sheetName val="ex_rate9"/>
      <sheetName val="7_Fin&amp;Bk9"/>
      <sheetName val="Summary_BOP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5">
          <cell r="F15" t="str">
            <v>AUG</v>
          </cell>
          <cell r="G15" t="str">
            <v>SEPT</v>
          </cell>
          <cell r="H15" t="str">
            <v>OCT</v>
          </cell>
          <cell r="I15" t="str">
            <v>NOV</v>
          </cell>
          <cell r="J15" t="str">
            <v>DEC</v>
          </cell>
          <cell r="K15" t="str">
            <v>JAN93</v>
          </cell>
          <cell r="L15" t="str">
            <v>FEB</v>
          </cell>
          <cell r="M15" t="str">
            <v>MAR</v>
          </cell>
          <cell r="N15" t="str">
            <v>APR</v>
          </cell>
          <cell r="O15" t="str">
            <v>MAY</v>
          </cell>
          <cell r="P15" t="str">
            <v>JUNE</v>
          </cell>
          <cell r="Q15" t="str">
            <v>JULY</v>
          </cell>
          <cell r="R15" t="str">
            <v>AUG</v>
          </cell>
          <cell r="S15" t="str">
            <v>SEPT</v>
          </cell>
          <cell r="T15" t="str">
            <v>OCT</v>
          </cell>
          <cell r="U15" t="str">
            <v>NOV</v>
          </cell>
          <cell r="V15" t="str">
            <v>DEC</v>
          </cell>
          <cell r="W15" t="str">
            <v>JAN94</v>
          </cell>
          <cell r="X15" t="str">
            <v>FEB</v>
          </cell>
          <cell r="Y15" t="str">
            <v>MAR</v>
          </cell>
          <cell r="Z15" t="str">
            <v>APR</v>
          </cell>
          <cell r="AA15" t="str">
            <v>MAY</v>
          </cell>
          <cell r="AB15" t="str">
            <v>JUNE</v>
          </cell>
          <cell r="AC15" t="str">
            <v>JULY</v>
          </cell>
          <cell r="AD15" t="str">
            <v>AUG</v>
          </cell>
          <cell r="AE15" t="str">
            <v>SEPT</v>
          </cell>
          <cell r="AF15" t="str">
            <v>OCT</v>
          </cell>
          <cell r="AG15" t="str">
            <v>NOV</v>
          </cell>
          <cell r="AH15" t="str">
            <v>DEC</v>
          </cell>
          <cell r="AI15" t="str">
            <v>JAN95</v>
          </cell>
          <cell r="AJ15" t="str">
            <v>FEB</v>
          </cell>
          <cell r="AK15" t="str">
            <v>MAR</v>
          </cell>
          <cell r="AL15" t="str">
            <v>APR</v>
          </cell>
          <cell r="AM15" t="str">
            <v>MAY</v>
          </cell>
          <cell r="AN15" t="str">
            <v>JUNE</v>
          </cell>
        </row>
        <row r="30">
          <cell r="F30">
            <v>101.41342756183744</v>
          </cell>
          <cell r="G30">
            <v>93.89312977099236</v>
          </cell>
          <cell r="H30">
            <v>94.8237885462555</v>
          </cell>
          <cell r="I30">
            <v>99.307958477508649</v>
          </cell>
          <cell r="J30">
            <v>100</v>
          </cell>
          <cell r="K30">
            <v>103.42342342342343</v>
          </cell>
          <cell r="L30">
            <v>109.33333333333333</v>
          </cell>
          <cell r="M30">
            <v>122.73699215965787</v>
          </cell>
          <cell r="N30">
            <v>129.87404781657742</v>
          </cell>
          <cell r="O30">
            <v>131.60106992739776</v>
          </cell>
          <cell r="P30">
            <v>130.85106382978722</v>
          </cell>
          <cell r="Q30">
            <v>132.46153846153845</v>
          </cell>
          <cell r="R30">
            <v>136.66666666666666</v>
          </cell>
          <cell r="S30">
            <v>139.77272727272728</v>
          </cell>
          <cell r="T30">
            <v>141.14754098360655</v>
          </cell>
          <cell r="U30">
            <v>142.31404958677686</v>
          </cell>
          <cell r="V30">
            <v>144.70588235294116</v>
          </cell>
          <cell r="W30">
            <v>147.93814432989691</v>
          </cell>
          <cell r="X30">
            <v>150.26178010471202</v>
          </cell>
          <cell r="Y30">
            <v>151.85185185185185</v>
          </cell>
          <cell r="Z30">
            <v>152.38938053097345</v>
          </cell>
          <cell r="AA30">
            <v>152.38938053097345</v>
          </cell>
          <cell r="AB30">
            <v>156.26134301270415</v>
          </cell>
          <cell r="AC30">
            <v>155.41516245487364</v>
          </cell>
          <cell r="AD30">
            <v>157.69230769230768</v>
          </cell>
          <cell r="AE30">
            <v>157.98165137614677</v>
          </cell>
          <cell r="AF30">
            <v>160.33519553072622</v>
          </cell>
          <cell r="AG30">
            <v>157.11678832116786</v>
          </cell>
          <cell r="AH30">
            <v>155.97826086956522</v>
          </cell>
          <cell r="AI30">
            <v>158.56353591160223</v>
          </cell>
          <cell r="AJ30">
            <v>160.93457943925233</v>
          </cell>
          <cell r="AK30">
            <v>165.57692307692307</v>
          </cell>
          <cell r="AL30">
            <v>170.83333333333334</v>
          </cell>
          <cell r="AM30">
            <v>169.48818897637796</v>
          </cell>
          <cell r="AN30">
            <v>168.1640625</v>
          </cell>
        </row>
        <row r="31">
          <cell r="F31">
            <v>38.70967741935484</v>
          </cell>
          <cell r="G31">
            <v>48.000000000000007</v>
          </cell>
          <cell r="H31">
            <v>80</v>
          </cell>
          <cell r="I31">
            <v>100</v>
          </cell>
          <cell r="J31">
            <v>100</v>
          </cell>
          <cell r="K31">
            <v>112.5</v>
          </cell>
          <cell r="L31">
            <v>127.6595744680851</v>
          </cell>
          <cell r="M31">
            <v>169.81132075471697</v>
          </cell>
          <cell r="N31">
            <v>213.01775147928996</v>
          </cell>
          <cell r="O31">
            <v>264.70588235294116</v>
          </cell>
          <cell r="P31">
            <v>299.00332225913621</v>
          </cell>
          <cell r="Q31">
            <v>299.00332225913621</v>
          </cell>
          <cell r="R31">
            <v>281.69014084507046</v>
          </cell>
          <cell r="S31">
            <v>295.08196721311475</v>
          </cell>
          <cell r="T31">
            <v>352.25048923679066</v>
          </cell>
          <cell r="U31">
            <v>359.28143712574848</v>
          </cell>
          <cell r="V31">
            <v>376.56903765690379</v>
          </cell>
          <cell r="W31">
            <v>476.1904761904762</v>
          </cell>
          <cell r="X31">
            <v>495.86776859504135</v>
          </cell>
          <cell r="Y31">
            <v>547.11246200607911</v>
          </cell>
          <cell r="Z31">
            <v>564.2633228840125</v>
          </cell>
          <cell r="AA31">
            <v>604.02684563758396</v>
          </cell>
          <cell r="AB31">
            <v>638.29787234042556</v>
          </cell>
          <cell r="AC31">
            <v>661.76470588235304</v>
          </cell>
          <cell r="AD31">
            <v>711.46245059288538</v>
          </cell>
          <cell r="AE31">
            <v>782.60869565217399</v>
          </cell>
          <cell r="AF31">
            <v>1005.586592178771</v>
          </cell>
          <cell r="AG31">
            <v>1052.6315789473683</v>
          </cell>
          <cell r="AH31">
            <v>1118.0124223602486</v>
          </cell>
          <cell r="AI31">
            <v>1323.5294117647061</v>
          </cell>
          <cell r="AJ31">
            <v>1463.4146341463413</v>
          </cell>
          <cell r="AK31">
            <v>1666.6666666666667</v>
          </cell>
          <cell r="AL31">
            <v>1764.705882352941</v>
          </cell>
          <cell r="AM31">
            <v>1730.7692307692307</v>
          </cell>
          <cell r="AN31">
            <v>1592.9203539823006</v>
          </cell>
        </row>
        <row r="36">
          <cell r="F36">
            <v>63.425408178144323</v>
          </cell>
          <cell r="G36">
            <v>65.63798748787012</v>
          </cell>
          <cell r="H36">
            <v>82.616090951477531</v>
          </cell>
          <cell r="I36">
            <v>96.7967822594903</v>
          </cell>
          <cell r="J36">
            <v>100</v>
          </cell>
          <cell r="K36">
            <v>107.25872700325255</v>
          </cell>
          <cell r="L36">
            <v>116.242329919211</v>
          </cell>
          <cell r="M36">
            <v>133.10464808968516</v>
          </cell>
          <cell r="N36">
            <v>141.01678207866232</v>
          </cell>
          <cell r="O36">
            <v>142.1879150692281</v>
          </cell>
          <cell r="P36">
            <v>144.50014842568123</v>
          </cell>
          <cell r="Q36">
            <v>147.46704062394784</v>
          </cell>
          <cell r="R36">
            <v>149.14142263486877</v>
          </cell>
          <cell r="S36">
            <v>155.13790100880988</v>
          </cell>
          <cell r="T36">
            <v>161.94500202559561</v>
          </cell>
          <cell r="U36">
            <v>177.53515563091545</v>
          </cell>
          <cell r="V36">
            <v>189.72540568688362</v>
          </cell>
          <cell r="W36">
            <v>200.79172455380129</v>
          </cell>
          <cell r="X36">
            <v>210.16510763192744</v>
          </cell>
          <cell r="Y36">
            <v>215.26778087929094</v>
          </cell>
          <cell r="Z36">
            <v>221.55242168228023</v>
          </cell>
          <cell r="AA36">
            <v>221.84023835879364</v>
          </cell>
          <cell r="AB36">
            <v>231.24015256688554</v>
          </cell>
          <cell r="AC36">
            <v>231.8917094045749</v>
          </cell>
          <cell r="AD36">
            <v>238.8046698614462</v>
          </cell>
          <cell r="AE36">
            <v>240.984613546714</v>
          </cell>
          <cell r="AF36">
            <v>247.5808654052733</v>
          </cell>
          <cell r="AG36">
            <v>247.1421152813102</v>
          </cell>
          <cell r="AH36">
            <v>251.23965991727854</v>
          </cell>
          <cell r="AI36">
            <v>263.28982872183377</v>
          </cell>
          <cell r="AJ36">
            <v>274.953273003096</v>
          </cell>
          <cell r="AK36">
            <v>289.66029687572819</v>
          </cell>
          <cell r="AL36">
            <v>303.53246609306524</v>
          </cell>
          <cell r="AM36">
            <v>304.74894304237495</v>
          </cell>
          <cell r="AN36">
            <v>306.29103124124674</v>
          </cell>
          <cell r="AO36">
            <v>305.42033207670841</v>
          </cell>
          <cell r="AP36">
            <v>290.73034016102065</v>
          </cell>
          <cell r="AQ36">
            <v>298.14359202935304</v>
          </cell>
          <cell r="AR36">
            <v>301.35217285667312</v>
          </cell>
          <cell r="AS36">
            <v>306.44679169368692</v>
          </cell>
          <cell r="AT36">
            <v>311.29392718986918</v>
          </cell>
          <cell r="AU36">
            <v>313.30989154212403</v>
          </cell>
        </row>
        <row r="37">
          <cell r="F37">
            <v>57.785292346149006</v>
          </cell>
          <cell r="G37">
            <v>69.723952059824299</v>
          </cell>
          <cell r="H37">
            <v>110.89239983936356</v>
          </cell>
          <cell r="I37">
            <v>122.13070000995798</v>
          </cell>
          <cell r="J37">
            <v>100</v>
          </cell>
          <cell r="K37">
            <v>93.182042546504377</v>
          </cell>
          <cell r="L37">
            <v>87.050569990295131</v>
          </cell>
          <cell r="M37">
            <v>98.715792777892204</v>
          </cell>
          <cell r="N37">
            <v>104.38245349694748</v>
          </cell>
          <cell r="O37">
            <v>105.40039068082692</v>
          </cell>
          <cell r="P37">
            <v>101.58478115886847</v>
          </cell>
          <cell r="Q37">
            <v>83.668237566122045</v>
          </cell>
          <cell r="R37">
            <v>61.491017791972212</v>
          </cell>
          <cell r="S37">
            <v>53.63032082403155</v>
          </cell>
          <cell r="T37">
            <v>55.377766698239242</v>
          </cell>
          <cell r="U37">
            <v>52.977263052664789</v>
          </cell>
          <cell r="V37">
            <v>51.873976453079877</v>
          </cell>
          <cell r="W37">
            <v>57.752286829179781</v>
          </cell>
          <cell r="X37">
            <v>56.122258385691282</v>
          </cell>
          <cell r="Y37">
            <v>58.6357571629622</v>
          </cell>
          <cell r="Z37">
            <v>57.241164172292883</v>
          </cell>
          <cell r="AA37">
            <v>57.434506418541311</v>
          </cell>
          <cell r="AB37">
            <v>58.402892315602209</v>
          </cell>
          <cell r="AC37">
            <v>58.134955466743577</v>
          </cell>
          <cell r="AD37">
            <v>60.887511758728429</v>
          </cell>
          <cell r="AE37">
            <v>63.102635787264262</v>
          </cell>
          <cell r="AF37">
            <v>73.466600933803889</v>
          </cell>
          <cell r="AG37">
            <v>68.688010151954145</v>
          </cell>
          <cell r="AH37">
            <v>64.179768466242891</v>
          </cell>
          <cell r="AI37">
            <v>66.754442464623381</v>
          </cell>
          <cell r="AJ37">
            <v>68.623156147328942</v>
          </cell>
          <cell r="AK37">
            <v>73.632835590591256</v>
          </cell>
          <cell r="AL37">
            <v>73.221657381546478</v>
          </cell>
          <cell r="AM37">
            <v>67.487431201063941</v>
          </cell>
          <cell r="AN37">
            <v>59.085296112533769</v>
          </cell>
          <cell r="AO37">
            <v>56.226330171604708</v>
          </cell>
          <cell r="AP37">
            <v>49.638862986734452</v>
          </cell>
          <cell r="AQ37">
            <v>48.356327770809258</v>
          </cell>
          <cell r="AR37">
            <v>48.51523756210117</v>
          </cell>
          <cell r="AS37">
            <v>47.759325996601618</v>
          </cell>
          <cell r="AT37">
            <v>46.479650276118512</v>
          </cell>
          <cell r="AU37">
            <v>46.211756038215803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>
        <row r="15">
          <cell r="F15" t="str">
            <v>AUG</v>
          </cell>
        </row>
      </sheetData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>
        <row r="15">
          <cell r="F15" t="str">
            <v>AUG</v>
          </cell>
        </row>
      </sheetData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>
        <row r="15">
          <cell r="F15" t="str">
            <v>AUG</v>
          </cell>
        </row>
      </sheetData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>
        <row r="15">
          <cell r="F15" t="str">
            <v>AUG</v>
          </cell>
        </row>
      </sheetData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>
        <row r="15">
          <cell r="F15" t="str">
            <v>AUG</v>
          </cell>
        </row>
      </sheetData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>
        <row r="15">
          <cell r="F15" t="str">
            <v>AUG</v>
          </cell>
        </row>
      </sheetData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>
        <row r="15">
          <cell r="F15" t="str">
            <v>AUG</v>
          </cell>
        </row>
      </sheetData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>
        <row r="15">
          <cell r="F15" t="str">
            <v>AUG</v>
          </cell>
        </row>
      </sheetData>
      <sheetData sheetId="155"/>
      <sheetData sheetId="156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work"/>
      <sheetName val="Roadmap"/>
      <sheetName val="monimp"/>
      <sheetName val="interv"/>
      <sheetName val="Montabs"/>
      <sheetName val="fiscout"/>
      <sheetName val="corresp"/>
      <sheetName val="junk"/>
      <sheetName val="real"/>
      <sheetName val="INFlev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McLagan Data"/>
      <sheetName val="Org Chart"/>
      <sheetName val="Summary Data"/>
      <sheetName val="Employee Worksheet"/>
      <sheetName val="Graph McLagan vs Employees"/>
      <sheetName val="UK_2001"/>
      <sheetName val="Employee Data Sheet"/>
      <sheetName val="Discretionary Bonus Guidelines"/>
      <sheetName val="Merit Increase Guidelines"/>
      <sheetName val="USA 2000"/>
      <sheetName val="Singapore 2000"/>
      <sheetName val="C5 2000"/>
      <sheetName val="C6 2000"/>
      <sheetName val="Status"/>
      <sheetName val="Calendar of Events"/>
      <sheetName val="Budget Planner"/>
      <sheetName val="Tables"/>
      <sheetName val="Module1"/>
      <sheetName val="McLagan_Data"/>
      <sheetName val="Org_Chart"/>
      <sheetName val="Summary_Data"/>
      <sheetName val="Employee_Worksheet"/>
      <sheetName val="Graph_McLagan_vs_Employees"/>
      <sheetName val="Employee_Data_Sheet"/>
      <sheetName val="Discretionary_Bonus_Guidelines"/>
      <sheetName val="Merit_Increase_Guidelines"/>
      <sheetName val="USA_2000"/>
      <sheetName val="Singapore_2000"/>
      <sheetName val="C5_2000"/>
      <sheetName val="C6_2000"/>
      <sheetName val="Calendar_of_Events"/>
      <sheetName val="Budget_Planner"/>
      <sheetName val="monimp"/>
      <sheetName val="interv"/>
      <sheetName val="fisco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om"/>
      <sheetName val="Kom_2001"/>
      <sheetName val="Ergebnis"/>
      <sheetName val="Bilanz"/>
      <sheetName val="Erg_Konzern"/>
      <sheetName val="Bilanz_Konzern"/>
      <sheetName val="MFP_KOM"/>
      <sheetName val="MFP"/>
      <sheetName val="Dias"/>
      <sheetName val="ZB"/>
      <sheetName val="BIL_KURZ"/>
      <sheetName val="LI"/>
      <sheetName val="Zinsen_QUAB"/>
      <sheetName val="AG"/>
      <sheetName val="ANLEIHEN"/>
      <sheetName val="CD"/>
      <sheetName val="August"/>
      <sheetName val="CAUSTIC"/>
      <sheetName val="198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  <sheetName val="Staff Costs 6940 - 4407"/>
      <sheetName val="FTE 6940"/>
      <sheetName val="Template"/>
      <sheetName val="Data sheet"/>
      <sheetName val="BoP_OUT_Medium"/>
      <sheetName val="BoP_OUT_Long"/>
      <sheetName val="IMF_Assistance"/>
      <sheetName val="large_projects"/>
      <sheetName val="DebtService_to_budget"/>
      <sheetName val="Terms_of_Trade"/>
      <sheetName val="Workspace_contents"/>
      <sheetName val="Staff_Costs_6940_-_4407"/>
      <sheetName val="FTE_6940"/>
      <sheetName val="Data_sheet"/>
      <sheetName val="Chart4"/>
      <sheetName val="Stress 0322"/>
      <sheetName val="Stress analysis"/>
      <sheetName val="IMF Assistance Old"/>
      <sheetName val="Key Ratios"/>
      <sheetName val="Debt Service  Long"/>
      <sheetName val="Fin Summary"/>
      <sheetName val="BoP_OUT_Medium1"/>
      <sheetName val="BoP_OUT_Long1"/>
      <sheetName val="IMF_Assistance1"/>
      <sheetName val="large_projects1"/>
      <sheetName val="DebtService_to_budget1"/>
      <sheetName val="Terms_of_Trade1"/>
      <sheetName val="Workspace_contents1"/>
      <sheetName val="Staff_Costs_6940_-_44071"/>
      <sheetName val="FTE_69401"/>
      <sheetName val="Data_sheet1"/>
      <sheetName val="Stress_0322"/>
      <sheetName val="Stress_analysis"/>
      <sheetName val="IMF_Assistance_Old"/>
      <sheetName val="Key_Ratios"/>
      <sheetName val="Debt_Service__Long"/>
      <sheetName val="Fin_Summary"/>
      <sheetName val="Mapping"/>
      <sheetName val="Sheet1"/>
      <sheetName val="DROP DOWNS"/>
      <sheetName val="PRIVATE"/>
      <sheetName val="BoP_OUT_Medium2"/>
      <sheetName val="BoP_OUT_Long2"/>
      <sheetName val="IMF_Assistance2"/>
      <sheetName val="large_projects2"/>
      <sheetName val="DebtService_to_budget2"/>
      <sheetName val="Terms_of_Trade2"/>
      <sheetName val="Workspace_contents2"/>
      <sheetName val="Staff_Costs_6940_-_44072"/>
      <sheetName val="FTE_69402"/>
      <sheetName val="Data_sheet2"/>
      <sheetName val="Stress_03221"/>
      <sheetName val="Stress_analysis1"/>
      <sheetName val="IMF_Assistance_Old1"/>
      <sheetName val="Key_Ratios1"/>
      <sheetName val="Debt_Service__Long1"/>
      <sheetName val="Fin_Summary1"/>
      <sheetName val="DROP_DOWNS"/>
      <sheetName val="BoP_OUT_Medium3"/>
      <sheetName val="BoP_OUT_Long3"/>
      <sheetName val="IMF_Assistance3"/>
      <sheetName val="large_projects3"/>
      <sheetName val="DebtService_to_budget3"/>
      <sheetName val="Terms_of_Trade3"/>
      <sheetName val="Workspace_contents3"/>
      <sheetName val="Staff_Costs_6940_-_44073"/>
      <sheetName val="FTE_69403"/>
      <sheetName val="Data_sheet3"/>
      <sheetName val="Stress_03222"/>
      <sheetName val="Stress_analysis2"/>
      <sheetName val="IMF_Assistance_Old2"/>
      <sheetName val="Key_Ratios2"/>
      <sheetName val="Debt_Service__Long2"/>
      <sheetName val="Fin_Summary2"/>
      <sheetName val="BoP_OUT_Medium4"/>
      <sheetName val="BoP_OUT_Long4"/>
      <sheetName val="IMF_Assistance4"/>
      <sheetName val="large_projects4"/>
      <sheetName val="DebtService_to_budget4"/>
      <sheetName val="Terms_of_Trade4"/>
      <sheetName val="Workspace_contents4"/>
      <sheetName val="Staff_Costs_6940_-_44074"/>
      <sheetName val="FTE_69404"/>
      <sheetName val="Data_sheet4"/>
      <sheetName val="Stress_03223"/>
      <sheetName val="Stress_analysis3"/>
      <sheetName val="IMF_Assistance_Old3"/>
      <sheetName val="Key_Ratios3"/>
      <sheetName val="Debt_Service__Long3"/>
      <sheetName val="Fin_Summary3"/>
      <sheetName val="BoP_OUT_Medium5"/>
      <sheetName val="BoP_OUT_Long5"/>
      <sheetName val="IMF_Assistance5"/>
      <sheetName val="large_projects5"/>
      <sheetName val="DebtService_to_budget5"/>
      <sheetName val="Terms_of_Trade5"/>
      <sheetName val="Workspace_contents5"/>
      <sheetName val="Staff_Costs_6940_-_44075"/>
      <sheetName val="FTE_69405"/>
      <sheetName val="Data_sheet5"/>
      <sheetName val="Stress_03224"/>
      <sheetName val="Stress_analysis4"/>
      <sheetName val="IMF_Assistance_Old4"/>
      <sheetName val="Key_Ratios4"/>
      <sheetName val="Debt_Service__Long4"/>
      <sheetName val="Fin_Summary4"/>
      <sheetName val="BoP_OUT_Medium6"/>
      <sheetName val="BoP_OUT_Long6"/>
      <sheetName val="IMF_Assistance6"/>
      <sheetName val="large_projects6"/>
      <sheetName val="DebtService_to_budget6"/>
      <sheetName val="Terms_of_Trade6"/>
      <sheetName val="Workspace_contents6"/>
      <sheetName val="Staff_Costs_6940_-_44076"/>
      <sheetName val="FTE_69406"/>
      <sheetName val="Data_sheet6"/>
      <sheetName val="Stress_03225"/>
      <sheetName val="Stress_analysis5"/>
      <sheetName val="IMF_Assistance_Old5"/>
      <sheetName val="Key_Ratios5"/>
      <sheetName val="Debt_Service__Long5"/>
      <sheetName val="Fin_Summary5"/>
      <sheetName val="BoP_OUT_Medium7"/>
      <sheetName val="BoP_OUT_Long7"/>
      <sheetName val="IMF_Assistance7"/>
      <sheetName val="large_projects7"/>
      <sheetName val="DebtService_to_budget7"/>
      <sheetName val="Terms_of_Trade7"/>
      <sheetName val="Workspace_contents7"/>
      <sheetName val="Staff_Costs_6940_-_44077"/>
      <sheetName val="FTE_69407"/>
      <sheetName val="Data_sheet7"/>
      <sheetName val="Stress_03226"/>
      <sheetName val="Stress_analysis6"/>
      <sheetName val="IMF_Assistance_Old6"/>
      <sheetName val="Key_Ratios6"/>
      <sheetName val="Debt_Service__Long6"/>
      <sheetName val="Fin_Summary6"/>
      <sheetName val="BoP_OUT_Medium8"/>
      <sheetName val="BoP_OUT_Long8"/>
      <sheetName val="IMF_Assistance8"/>
      <sheetName val="large_projects8"/>
      <sheetName val="DebtService_to_budget8"/>
      <sheetName val="Terms_of_Trade8"/>
      <sheetName val="Workspace_contents8"/>
      <sheetName val="Staff_Costs_6940_-_44078"/>
      <sheetName val="FTE_69408"/>
      <sheetName val="Data_sheet8"/>
      <sheetName val="Stress_03227"/>
      <sheetName val="Stress_analysis7"/>
      <sheetName val="IMF_Assistance_Old7"/>
      <sheetName val="Key_Ratios7"/>
      <sheetName val="Debt_Service__Long7"/>
      <sheetName val="Fin_Summary7"/>
      <sheetName val="BoP_OUT_Medium9"/>
      <sheetName val="BoP_OUT_Long9"/>
      <sheetName val="IMF_Assistance9"/>
      <sheetName val="large_projects9"/>
      <sheetName val="DebtService_to_budget9"/>
      <sheetName val="Terms_of_Trade9"/>
      <sheetName val="Workspace_contents9"/>
      <sheetName val="Staff_Costs_6940_-_44079"/>
      <sheetName val="FTE_69409"/>
      <sheetName val="Data_sheet9"/>
      <sheetName val="Stress_03228"/>
      <sheetName val="Stress_analysis8"/>
      <sheetName val="IMF_Assistance_Old8"/>
      <sheetName val="Key_Ratios8"/>
      <sheetName val="Debt_Service__Long8"/>
      <sheetName val="Fin_Summary8"/>
    </sheetNames>
    <sheetDataSet>
      <sheetData sheetId="0" refreshError="1"/>
      <sheetData sheetId="1" refreshError="1"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Summary _2007"/>
      <sheetName val="Summary _2008"/>
      <sheetName val="Western Europe"/>
      <sheetName val="France"/>
      <sheetName val="Germany"/>
      <sheetName val="Italy"/>
      <sheetName val="Spain"/>
      <sheetName val="Switzerland"/>
      <sheetName val="United Kingdom"/>
      <sheetName val="Retail Definitions"/>
      <sheetName val="Wholesale Definitions"/>
      <sheetName val="AM Definitions"/>
      <sheetName val="Segment Definitions"/>
      <sheetName val="Data category Definitions"/>
      <sheetName val="Further Parameters"/>
      <sheetName val="Negotiation parameters"/>
      <sheetName val="Transfer PB"/>
      <sheetName val="9D"/>
      <sheetName val="Summary__2007"/>
      <sheetName val="Summary__2008"/>
      <sheetName val="Western_Europe"/>
      <sheetName val="United_Kingdom"/>
      <sheetName val="Retail_Definitions"/>
      <sheetName val="Wholesale_Definitions"/>
      <sheetName val="AM_Definitions"/>
      <sheetName val="Segment_Definitions"/>
      <sheetName val="Data_category_Definitions"/>
      <sheetName val="Further_Parameters"/>
      <sheetName val="Negotiation_parameters"/>
      <sheetName val="Transfer_PB"/>
      <sheetName val="Validation"/>
      <sheetName val="Summary__20071"/>
      <sheetName val="Summary__20081"/>
      <sheetName val="Western_Europe1"/>
      <sheetName val="United_Kingdom1"/>
      <sheetName val="Retail_Definitions1"/>
      <sheetName val="Wholesale_Definitions1"/>
      <sheetName val="AM_Definitions1"/>
      <sheetName val="Segment_Definitions1"/>
      <sheetName val="Data_category_Definitions1"/>
      <sheetName val="Further_Parameters1"/>
      <sheetName val="Negotiation_parameters1"/>
      <sheetName val="Transfer_PB1"/>
      <sheetName val="C"/>
      <sheetName val="Data &gt;&gt;&gt;&gt;"/>
      <sheetName val="Summary__20072"/>
      <sheetName val="Summary__20082"/>
      <sheetName val="Western_Europe2"/>
      <sheetName val="United_Kingdom2"/>
      <sheetName val="Retail_Definitions2"/>
      <sheetName val="Wholesale_Definitions2"/>
      <sheetName val="AM_Definitions2"/>
      <sheetName val="Segment_Definitions2"/>
      <sheetName val="Data_category_Definitions2"/>
      <sheetName val="Further_Parameters2"/>
      <sheetName val="Negotiation_parameters2"/>
      <sheetName val="Transfer_PB2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>France - Normal recovery (MGI: Battered, but resilient)</v>
          </cell>
          <cell r="C1">
            <v>2000</v>
          </cell>
          <cell r="D1">
            <v>2001</v>
          </cell>
        </row>
        <row r="3">
          <cell r="A3" t="str">
            <v>Color coding of cells indicates the quality level of the historical datapoint</v>
          </cell>
        </row>
        <row r="4">
          <cell r="A4" t="str">
            <v>Figures based on fact data</v>
          </cell>
          <cell r="B4" t="str">
            <v>black</v>
          </cell>
        </row>
        <row r="5">
          <cell r="A5" t="str">
            <v>Good quality estimates</v>
          </cell>
          <cell r="B5" t="str">
            <v>green</v>
          </cell>
        </row>
        <row r="6">
          <cell r="A6" t="str">
            <v>Rough estimates</v>
          </cell>
          <cell r="B6" t="str">
            <v>orange</v>
          </cell>
        </row>
        <row r="7">
          <cell r="A7" t="str">
            <v>Very rough estimates</v>
          </cell>
          <cell r="B7" t="str">
            <v>red</v>
          </cell>
        </row>
        <row r="9">
          <cell r="A9" t="str">
            <v>Currently, forecasts are available only for product group aggregates. For further information, please visit the GBP website.</v>
          </cell>
        </row>
        <row r="11">
          <cell r="A11" t="str">
            <v>Definitions are provided at the end of the file, and in the comment boxes at the upper right corner of data cells.</v>
          </cell>
        </row>
        <row r="14">
          <cell r="A14" t="str">
            <v>Macroeconomic data</v>
          </cell>
        </row>
        <row r="15">
          <cell r="A15" t="str">
            <v>Real GDP</v>
          </cell>
          <cell r="B15" t="str">
            <v>USD billion</v>
          </cell>
          <cell r="C15">
            <v>1328.5100097656</v>
          </cell>
          <cell r="D15">
            <v>1316.0999755859</v>
          </cell>
        </row>
        <row r="16">
          <cell r="A16" t="str">
            <v>Inflation rate</v>
          </cell>
          <cell r="B16" t="str">
            <v>%</v>
          </cell>
          <cell r="C16">
            <v>1.6909800499999999E-2</v>
          </cell>
          <cell r="D16">
            <v>1.63026005E-2</v>
          </cell>
        </row>
        <row r="18">
          <cell r="A18" t="str">
            <v>Revenue (fees and interest) before risk cost</v>
          </cell>
        </row>
        <row r="19">
          <cell r="A19" t="str">
            <v>Retail banking</v>
          </cell>
          <cell r="B19" t="str">
            <v>USD billion</v>
          </cell>
          <cell r="C19">
            <v>32.677299499500002</v>
          </cell>
          <cell r="D19">
            <v>30.935899734500001</v>
          </cell>
        </row>
        <row r="20">
          <cell r="A20" t="str">
            <v>Investment banking</v>
          </cell>
          <cell r="B20" t="str">
            <v>USD billion</v>
          </cell>
          <cell r="C20">
            <v>2.6919798850999999</v>
          </cell>
          <cell r="D20">
            <v>1.7519600391000001</v>
          </cell>
        </row>
        <row r="21">
          <cell r="A21" t="str">
            <v>Sales &amp; Trading</v>
          </cell>
          <cell r="B21" t="str">
            <v>USD billion</v>
          </cell>
          <cell r="C21">
            <v>3.8090200423999998</v>
          </cell>
          <cell r="D21">
            <v>3.8176200389999999</v>
          </cell>
        </row>
        <row r="22">
          <cell r="A22" t="str">
            <v>Securities services</v>
          </cell>
          <cell r="B22" t="str">
            <v>USD billion</v>
          </cell>
          <cell r="C22">
            <v>1.2824599743</v>
          </cell>
          <cell r="D22">
            <v>1.2272800207000001</v>
          </cell>
        </row>
        <row r="23">
          <cell r="A23" t="str">
            <v>Corporate banking</v>
          </cell>
          <cell r="B23" t="str">
            <v>USD billion</v>
          </cell>
          <cell r="C23">
            <v>18.331699371300001</v>
          </cell>
          <cell r="D23">
            <v>18.363899231000001</v>
          </cell>
        </row>
        <row r="24">
          <cell r="A24" t="str">
            <v>Asset management</v>
          </cell>
          <cell r="B24" t="str">
            <v>USD billion</v>
          </cell>
          <cell r="C24">
            <v>2.3828399181000002</v>
          </cell>
          <cell r="D24">
            <v>2.5372099875999998</v>
          </cell>
        </row>
        <row r="27">
          <cell r="A27" t="str">
            <v>Source: McKinsey Global Banking Pools</v>
          </cell>
        </row>
      </sheetData>
      <sheetData sheetId="5" refreshError="1"/>
      <sheetData sheetId="6" refreshError="1">
        <row r="1">
          <cell r="A1" t="str">
            <v>Italy - Normal recovery (MGI: Battered, but resilient)</v>
          </cell>
        </row>
        <row r="3">
          <cell r="A3" t="str">
            <v>Color coding of cells indicates the quality level of the historical datapoint</v>
          </cell>
        </row>
        <row r="4">
          <cell r="A4" t="str">
            <v>Figures based on fact data</v>
          </cell>
          <cell r="B4" t="str">
            <v>black</v>
          </cell>
        </row>
        <row r="5">
          <cell r="A5" t="str">
            <v>Good quality estimates</v>
          </cell>
          <cell r="B5" t="str">
            <v>green</v>
          </cell>
        </row>
        <row r="6">
          <cell r="A6" t="str">
            <v>Rough estimates</v>
          </cell>
          <cell r="B6" t="str">
            <v>orange</v>
          </cell>
        </row>
        <row r="7">
          <cell r="A7" t="str">
            <v>Very rough estimates</v>
          </cell>
          <cell r="B7" t="str">
            <v>red</v>
          </cell>
        </row>
        <row r="9">
          <cell r="A9" t="str">
            <v>Currently, forecasts are available only for product group aggregates. For further information, please visit the GBP website.</v>
          </cell>
        </row>
        <row r="11">
          <cell r="A11" t="str">
            <v>Definitions are provided at the end of the file, and in the comment boxes at the upper right corner of data cells.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D1CD1F-A7C9-497C-8B48-FE33A9A1A1B2}">
  <sheetPr codeName="Sheet28">
    <pageSetUpPr autoPageBreaks="0" fitToPage="1"/>
  </sheetPr>
  <dimension ref="A1:N62"/>
  <sheetViews>
    <sheetView showGridLines="0" tabSelected="1" zoomScale="80" zoomScaleNormal="80" zoomScaleSheetLayoutView="85" workbookViewId="0">
      <selection sqref="A1:G1"/>
    </sheetView>
  </sheetViews>
  <sheetFormatPr defaultColWidth="11.42578125" defaultRowHeight="14.25" x14ac:dyDescent="0.2"/>
  <cols>
    <col min="1" max="1" width="68.5703125" style="110" customWidth="1"/>
    <col min="2" max="14" width="15.5703125" style="111" customWidth="1"/>
    <col min="15" max="16384" width="11.42578125" style="40"/>
  </cols>
  <sheetData>
    <row r="1" spans="1:14" s="6" customFormat="1" ht="20.25" customHeight="1" thickTop="1" thickBot="1" x14ac:dyDescent="0.45">
      <c r="A1" s="529" t="s">
        <v>0</v>
      </c>
      <c r="B1" s="530"/>
      <c r="C1" s="530"/>
      <c r="D1" s="530"/>
      <c r="E1" s="530"/>
      <c r="F1" s="530"/>
      <c r="G1" s="530"/>
      <c r="H1" s="2"/>
      <c r="I1" s="2"/>
      <c r="J1" s="2"/>
      <c r="K1" s="2"/>
      <c r="L1" s="4"/>
      <c r="M1" s="2"/>
      <c r="N1" s="5"/>
    </row>
    <row r="2" spans="1:14" s="6" customFormat="1" ht="18.75" customHeight="1" thickTop="1" thickBot="1" x14ac:dyDescent="0.45">
      <c r="A2" s="7"/>
      <c r="B2" s="8"/>
      <c r="C2" s="8"/>
      <c r="D2" s="8"/>
      <c r="E2" s="8"/>
      <c r="F2" s="8"/>
      <c r="G2" s="8"/>
      <c r="H2" s="8"/>
      <c r="I2" s="8"/>
      <c r="J2" s="9"/>
      <c r="K2" s="8"/>
      <c r="L2" s="8"/>
      <c r="M2" s="8"/>
      <c r="N2" s="10"/>
    </row>
    <row r="3" spans="1:14" s="15" customFormat="1" ht="18.75" customHeight="1" thickTop="1" x14ac:dyDescent="0.4">
      <c r="A3" s="11" t="s" cm="1">
        <v>272</v>
      </c>
      <c r="B3" s="12"/>
      <c r="C3" s="12"/>
      <c r="D3" s="13"/>
      <c r="E3" s="12"/>
      <c r="F3" s="12"/>
      <c r="G3" s="12"/>
      <c r="H3" s="12"/>
      <c r="I3" s="12"/>
      <c r="J3" s="14"/>
      <c r="K3" s="12"/>
      <c r="L3" s="12"/>
      <c r="M3" s="12"/>
      <c r="N3" s="10"/>
    </row>
    <row r="4" spans="1:14" s="21" customFormat="1" ht="30" customHeight="1" thickBot="1" x14ac:dyDescent="0.25">
      <c r="A4" s="16"/>
      <c r="B4" s="17" t="s" cm="1">
        <v>273</v>
      </c>
      <c r="C4" s="17" t="s" cm="1">
        <v>274</v>
      </c>
      <c r="D4" s="17" t="s" cm="1">
        <v>275</v>
      </c>
      <c r="E4" s="17" t="s" cm="1">
        <v>276</v>
      </c>
      <c r="F4" s="17" t="s" cm="1">
        <v>277</v>
      </c>
      <c r="G4" s="17" t="s" cm="1">
        <v>278</v>
      </c>
      <c r="H4" s="17" t="s" cm="1">
        <v>279</v>
      </c>
      <c r="I4" s="18" t="s" cm="1">
        <v>280</v>
      </c>
      <c r="J4" s="19" t="s">
        <v>281</v>
      </c>
      <c r="K4" s="19" t="s">
        <v>282</v>
      </c>
      <c r="L4" s="17" t="s" cm="1">
        <v>283</v>
      </c>
      <c r="M4" s="18" t="s" cm="1">
        <v>284</v>
      </c>
      <c r="N4" s="19" t="s">
        <v>285</v>
      </c>
    </row>
    <row r="5" spans="1:14" s="29" customFormat="1" ht="12.75" customHeight="1" thickTop="1" thickBot="1" x14ac:dyDescent="0.25">
      <c r="A5" s="22" t="s">
        <v>1</v>
      </c>
      <c r="B5" s="23"/>
      <c r="C5" s="23"/>
      <c r="D5" s="23"/>
      <c r="E5" s="23"/>
      <c r="F5" s="23"/>
      <c r="G5" s="23"/>
      <c r="H5" s="23"/>
      <c r="I5" s="24"/>
      <c r="J5" s="25"/>
      <c r="K5" s="25"/>
      <c r="L5" s="23"/>
      <c r="M5" s="24"/>
      <c r="N5" s="27"/>
    </row>
    <row r="6" spans="1:14" s="29" customFormat="1" ht="15" customHeight="1" thickTop="1" thickBot="1" x14ac:dyDescent="0.25">
      <c r="A6" s="30" t="s">
        <v>2</v>
      </c>
      <c r="B6" s="31">
        <v>3.8526365946768303E-2</v>
      </c>
      <c r="C6" s="31">
        <v>8.0954215007769406E-2</v>
      </c>
      <c r="D6" s="31">
        <v>7.9079816123538704E-2</v>
      </c>
      <c r="E6" s="31">
        <v>8.2358100013076405E-2</v>
      </c>
      <c r="F6" s="31">
        <v>0.13061575579773199</v>
      </c>
      <c r="G6" s="31">
        <v>9.3628385539202399E-2</v>
      </c>
      <c r="H6" s="31">
        <v>8.2565452344137993E-2</v>
      </c>
      <c r="I6" s="32">
        <v>5.4011482691448801E-2</v>
      </c>
      <c r="J6" s="33" t="s" cm="1">
        <v>287</v>
      </c>
      <c r="K6" s="34" t="s" cm="1">
        <v>288</v>
      </c>
      <c r="L6" s="31">
        <v>7.9983718617725297E-2</v>
      </c>
      <c r="M6" s="32">
        <v>6.8313690517555495E-2</v>
      </c>
      <c r="N6" s="35" t="s" cm="1">
        <v>290</v>
      </c>
    </row>
    <row r="7" spans="1:14" s="29" customFormat="1" ht="15" customHeight="1" thickTop="1" thickBot="1" x14ac:dyDescent="0.25">
      <c r="A7" s="30" t="s">
        <v>3</v>
      </c>
      <c r="B7" s="31" t="s">
        <v>291</v>
      </c>
      <c r="C7" s="31">
        <v>1.5024118777388074E-2</v>
      </c>
      <c r="D7" s="31">
        <v>4.0277859895144097E-2</v>
      </c>
      <c r="E7" s="31">
        <v>7.3331558539180053E-2</v>
      </c>
      <c r="F7" s="31">
        <v>7.0846156656030113E-2</v>
      </c>
      <c r="G7" s="31">
        <v>7.0846156656029904E-2</v>
      </c>
      <c r="H7" s="31">
        <v>6.7232671084186402E-2</v>
      </c>
      <c r="I7" s="32">
        <v>7.5010437163637533E-2</v>
      </c>
      <c r="J7" s="33" t="s" cm="1">
        <v>292</v>
      </c>
      <c r="K7" s="34" t="s" cm="1">
        <v>293</v>
      </c>
      <c r="L7" s="31">
        <v>4.0277859895144097E-2</v>
      </c>
      <c r="M7" s="32">
        <v>7.5010437163637533E-2</v>
      </c>
      <c r="N7" s="36" t="s" cm="1">
        <v>292</v>
      </c>
    </row>
    <row r="8" spans="1:14" s="29" customFormat="1" ht="15" customHeight="1" thickTop="1" thickBot="1" x14ac:dyDescent="0.25">
      <c r="A8" s="30" t="s">
        <v>4</v>
      </c>
      <c r="B8" s="37">
        <v>0.84631207146730902</v>
      </c>
      <c r="C8" s="37">
        <v>0.73386325615892301</v>
      </c>
      <c r="D8" s="37">
        <v>0.73235701412493304</v>
      </c>
      <c r="E8" s="37">
        <v>0.71603292631481297</v>
      </c>
      <c r="F8" s="37">
        <v>0.82175767051007098</v>
      </c>
      <c r="G8" s="37">
        <v>0.74935968434364797</v>
      </c>
      <c r="H8" s="37">
        <v>0.71044083630411003</v>
      </c>
      <c r="I8" s="38">
        <v>0.75620948794821097</v>
      </c>
      <c r="J8" s="33" t="s" cm="1">
        <v>295</v>
      </c>
      <c r="K8" s="34" t="s" cm="1">
        <v>296</v>
      </c>
      <c r="L8" s="37">
        <v>0.73314666074645696</v>
      </c>
      <c r="M8" s="38">
        <v>0.73291270534261899</v>
      </c>
      <c r="N8" s="36" t="s" cm="1">
        <v>297</v>
      </c>
    </row>
    <row r="9" spans="1:14" ht="15" customHeight="1" thickTop="1" thickBot="1" x14ac:dyDescent="0.25">
      <c r="A9" s="30" t="s">
        <v>6</v>
      </c>
      <c r="B9" s="37">
        <v>0.13225925736584199</v>
      </c>
      <c r="C9" s="37">
        <v>0.12810950240628299</v>
      </c>
      <c r="D9" s="37">
        <v>0.12955769893906</v>
      </c>
      <c r="E9" s="37">
        <v>0.133262777951733</v>
      </c>
      <c r="F9" s="37">
        <v>0.13360206538289701</v>
      </c>
      <c r="G9" s="37">
        <v>0.13360206538289701</v>
      </c>
      <c r="H9" s="37">
        <v>0.136080717864516</v>
      </c>
      <c r="I9" s="38">
        <v>0.13754172916847299</v>
      </c>
      <c r="J9" s="33" t="s" cm="1">
        <v>293</v>
      </c>
      <c r="K9" s="34" t="s" cm="1">
        <v>298</v>
      </c>
      <c r="L9" s="37">
        <v>0.12955769893906</v>
      </c>
      <c r="M9" s="38">
        <v>0.13754172916847299</v>
      </c>
      <c r="N9" s="39" t="s" cm="1">
        <v>293</v>
      </c>
    </row>
    <row r="10" spans="1:14" s="47" customFormat="1" ht="4.5" customHeight="1" thickTop="1" thickBot="1" x14ac:dyDescent="0.25">
      <c r="A10" s="41"/>
      <c r="B10" s="42"/>
      <c r="C10" s="42"/>
      <c r="D10" s="42"/>
      <c r="E10" s="42"/>
      <c r="F10" s="42"/>
      <c r="G10" s="42"/>
      <c r="H10" s="42"/>
      <c r="I10" s="43"/>
      <c r="J10" s="44"/>
      <c r="K10" s="45"/>
      <c r="L10" s="42"/>
      <c r="M10" s="43"/>
      <c r="N10" s="46"/>
    </row>
    <row r="11" spans="1:14" ht="12.95" customHeight="1" thickTop="1" thickBot="1" x14ac:dyDescent="0.25">
      <c r="A11" s="48" t="s">
        <v>7</v>
      </c>
      <c r="B11" s="49"/>
      <c r="C11" s="49"/>
      <c r="D11" s="49"/>
      <c r="E11" s="49"/>
      <c r="F11" s="49"/>
      <c r="G11" s="49"/>
      <c r="H11" s="50"/>
      <c r="I11" s="51"/>
      <c r="J11" s="52"/>
      <c r="K11" s="46"/>
      <c r="L11" s="49"/>
      <c r="M11" s="51"/>
      <c r="N11" s="46"/>
    </row>
    <row r="12" spans="1:14" ht="12.95" customHeight="1" thickTop="1" thickBot="1" x14ac:dyDescent="0.25">
      <c r="A12" s="53" t="s">
        <v>8</v>
      </c>
      <c r="B12" s="23"/>
      <c r="C12" s="23"/>
      <c r="D12" s="23"/>
      <c r="E12" s="23"/>
      <c r="F12" s="23"/>
      <c r="G12" s="23"/>
      <c r="H12" s="23"/>
      <c r="I12" s="24"/>
      <c r="J12" s="27"/>
      <c r="K12" s="27"/>
      <c r="L12" s="23"/>
      <c r="M12" s="24"/>
      <c r="N12" s="27"/>
    </row>
    <row r="13" spans="1:14" ht="15" customHeight="1" thickTop="1" thickBot="1" x14ac:dyDescent="0.25">
      <c r="A13" s="54" t="s">
        <v>9</v>
      </c>
      <c r="B13" s="55">
        <v>25.409990920329999</v>
      </c>
      <c r="C13" s="55">
        <v>7.32753796054</v>
      </c>
      <c r="D13" s="55">
        <v>6.6496581433699999</v>
      </c>
      <c r="E13" s="55">
        <v>6.9182440237699998</v>
      </c>
      <c r="F13" s="55">
        <v>6.3147509900200003</v>
      </c>
      <c r="G13" s="55">
        <v>27.210191117699999</v>
      </c>
      <c r="H13" s="55">
        <v>7.6804683492099999</v>
      </c>
      <c r="I13" s="55">
        <v>7.4085113734299997</v>
      </c>
      <c r="J13" s="56">
        <v>0.11411913420190012</v>
      </c>
      <c r="K13" s="56">
        <v>-3.5408905214481257E-2</v>
      </c>
      <c r="L13" s="55">
        <v>13.97719610391</v>
      </c>
      <c r="M13" s="55">
        <v>15.08897972264</v>
      </c>
      <c r="N13" s="56">
        <v>7.9542678693546254E-2</v>
      </c>
    </row>
    <row r="14" spans="1:14" ht="15" customHeight="1" thickTop="1" thickBot="1" x14ac:dyDescent="0.25">
      <c r="A14" s="54" t="s">
        <v>10</v>
      </c>
      <c r="B14" s="57">
        <v>-0.51528987896</v>
      </c>
      <c r="C14" s="57">
        <v>-0.29215430737999998</v>
      </c>
      <c r="D14" s="57">
        <v>-0.23254304324</v>
      </c>
      <c r="E14" s="57">
        <v>-0.34989838508999999</v>
      </c>
      <c r="F14" s="57">
        <v>-0.35094018792999998</v>
      </c>
      <c r="G14" s="57">
        <v>-1.2255359236400001</v>
      </c>
      <c r="H14" s="57">
        <v>-0.37155912160999999</v>
      </c>
      <c r="I14" s="57">
        <v>-0.40075773766</v>
      </c>
      <c r="J14" s="56">
        <v>0.72337014290464574</v>
      </c>
      <c r="K14" s="56">
        <v>7.858403777972045E-2</v>
      </c>
      <c r="L14" s="57">
        <v>-0.52469735062</v>
      </c>
      <c r="M14" s="57">
        <v>-0.77231685927000004</v>
      </c>
      <c r="N14" s="56">
        <v>0.47192826180159764</v>
      </c>
    </row>
    <row r="15" spans="1:14" ht="15" customHeight="1" thickTop="1" thickBot="1" x14ac:dyDescent="0.25">
      <c r="A15" s="54" t="s">
        <v>11</v>
      </c>
      <c r="B15" s="57">
        <v>-21.504782051749999</v>
      </c>
      <c r="C15" s="57">
        <v>-5.3774108673500001</v>
      </c>
      <c r="D15" s="57">
        <v>-4.8699237828299999</v>
      </c>
      <c r="E15" s="57">
        <v>-4.9536905132999998</v>
      </c>
      <c r="F15" s="57">
        <v>-5.1891950634099997</v>
      </c>
      <c r="G15" s="57">
        <v>-20.390220226890001</v>
      </c>
      <c r="H15" s="57">
        <v>-5.4565183572200002</v>
      </c>
      <c r="I15" s="57">
        <v>-5.6023865921600002</v>
      </c>
      <c r="J15" s="56">
        <v>0.15040539482619031</v>
      </c>
      <c r="K15" s="56">
        <v>2.6732840502037059E-2</v>
      </c>
      <c r="L15" s="57">
        <v>-10.247334650179999</v>
      </c>
      <c r="M15" s="57">
        <v>-11.05890494938</v>
      </c>
      <c r="N15" s="56">
        <v>7.9198184396734428E-2</v>
      </c>
    </row>
    <row r="16" spans="1:14" ht="15" customHeight="1" thickTop="1" thickBot="1" x14ac:dyDescent="0.25">
      <c r="A16" s="54" t="s">
        <v>12</v>
      </c>
      <c r="B16" s="57">
        <v>-0.93906783831999996</v>
      </c>
      <c r="C16" s="57">
        <v>7.2309228999999997E-3</v>
      </c>
      <c r="D16" s="57">
        <v>-0.10226075396000001</v>
      </c>
      <c r="E16" s="57">
        <v>-7.5286786600000002E-2</v>
      </c>
      <c r="F16" s="57">
        <v>-0.30343488800000001</v>
      </c>
      <c r="G16" s="57">
        <v>-0.47375150566000002</v>
      </c>
      <c r="H16" s="57">
        <v>-8.8634788800000003E-2</v>
      </c>
      <c r="I16" s="57">
        <v>-0.65509764436999995</v>
      </c>
      <c r="J16" s="56" t="s" cm="1">
        <v>289</v>
      </c>
      <c r="K16" s="56" t="s" cm="1">
        <v>289</v>
      </c>
      <c r="L16" s="57">
        <v>-9.502983106E-2</v>
      </c>
      <c r="M16" s="57">
        <v>-0.74373243317000004</v>
      </c>
      <c r="N16" s="56" t="s" cm="1">
        <v>289</v>
      </c>
    </row>
    <row r="17" spans="1:14" ht="15" customHeight="1" thickTop="1" thickBot="1" x14ac:dyDescent="0.25">
      <c r="A17" s="30" t="s">
        <v>13</v>
      </c>
      <c r="B17" s="58">
        <v>-20.565714213429999</v>
      </c>
      <c r="C17" s="58">
        <v>-5.3846417902499999</v>
      </c>
      <c r="D17" s="58">
        <v>-4.7676630288700004</v>
      </c>
      <c r="E17" s="58">
        <v>-4.8784037267000002</v>
      </c>
      <c r="F17" s="58">
        <v>-4.8857601754099997</v>
      </c>
      <c r="G17" s="58">
        <v>-19.91646872123</v>
      </c>
      <c r="H17" s="58">
        <v>-5.3678835684199999</v>
      </c>
      <c r="I17" s="57">
        <v>-4.9472889477899997</v>
      </c>
      <c r="J17" s="56">
        <v>3.76758839356508E-2</v>
      </c>
      <c r="K17" s="56">
        <v>-7.8353901545930804E-2</v>
      </c>
      <c r="L17" s="58">
        <v>-10.152304819119999</v>
      </c>
      <c r="M17" s="57">
        <v>-10.31517251621</v>
      </c>
      <c r="N17" s="56">
        <v>1.6042435682513068E-2</v>
      </c>
    </row>
    <row r="18" spans="1:14" ht="15" customHeight="1" thickTop="1" thickBot="1" x14ac:dyDescent="0.25">
      <c r="A18" s="30" t="s">
        <v>14</v>
      </c>
      <c r="B18" s="60">
        <v>3.9052088685799999</v>
      </c>
      <c r="C18" s="60">
        <v>1.9501270931900001</v>
      </c>
      <c r="D18" s="60">
        <v>1.77973436054</v>
      </c>
      <c r="E18" s="60">
        <v>1.96455351047</v>
      </c>
      <c r="F18" s="60">
        <v>1.1255559266099999</v>
      </c>
      <c r="G18" s="60">
        <v>6.8199708908099996</v>
      </c>
      <c r="H18" s="60">
        <v>2.2239499919900001</v>
      </c>
      <c r="I18" s="55">
        <v>1.8061247812700001</v>
      </c>
      <c r="J18" s="56">
        <v>1.4828291971613616E-2</v>
      </c>
      <c r="K18" s="56">
        <v>-0.18787527247684566</v>
      </c>
      <c r="L18" s="60">
        <v>3.7298614537299999</v>
      </c>
      <c r="M18" s="55">
        <v>4.03007477326</v>
      </c>
      <c r="N18" s="56">
        <v>8.0489134316175548E-2</v>
      </c>
    </row>
    <row r="19" spans="1:14" ht="15" customHeight="1" thickTop="1" thickBot="1" x14ac:dyDescent="0.25">
      <c r="A19" s="30" t="s">
        <v>15</v>
      </c>
      <c r="B19" s="60">
        <v>3.3899189896199999</v>
      </c>
      <c r="C19" s="60">
        <v>1.65797278581</v>
      </c>
      <c r="D19" s="60">
        <v>1.5471913173</v>
      </c>
      <c r="E19" s="60">
        <v>1.6146551253799999</v>
      </c>
      <c r="F19" s="60">
        <v>0.77461573868</v>
      </c>
      <c r="G19" s="60">
        <v>5.5944349671699998</v>
      </c>
      <c r="H19" s="60">
        <v>1.8523908703800001</v>
      </c>
      <c r="I19" s="55">
        <v>1.4053670436100001</v>
      </c>
      <c r="J19" s="56">
        <v>-9.1665634433301446E-2</v>
      </c>
      <c r="K19" s="56">
        <v>-0.24132262467818</v>
      </c>
      <c r="L19" s="60">
        <v>3.20516410311</v>
      </c>
      <c r="M19" s="55">
        <v>3.2577579139899999</v>
      </c>
      <c r="N19" s="56">
        <v>1.6409085210010721E-2</v>
      </c>
    </row>
    <row r="20" spans="1:14" ht="15" customHeight="1" thickTop="1" thickBot="1" x14ac:dyDescent="0.25">
      <c r="A20" s="30" t="s">
        <v>16</v>
      </c>
      <c r="B20" s="60">
        <v>4.3289868279399997</v>
      </c>
      <c r="C20" s="60">
        <v>1.6507418629099999</v>
      </c>
      <c r="D20" s="60">
        <v>1.64945207126</v>
      </c>
      <c r="E20" s="60">
        <v>1.6899419119799999</v>
      </c>
      <c r="F20" s="60">
        <v>1.0780506266800001</v>
      </c>
      <c r="G20" s="60">
        <v>6.0681864728299999</v>
      </c>
      <c r="H20" s="60">
        <v>1.9410256591800001</v>
      </c>
      <c r="I20" s="60">
        <v>2.0604646879800002</v>
      </c>
      <c r="J20" s="56">
        <v>0.24918130322273124</v>
      </c>
      <c r="K20" s="56">
        <v>6.1533977273879881E-2</v>
      </c>
      <c r="L20" s="60">
        <v>3.3001939341700002</v>
      </c>
      <c r="M20" s="60">
        <v>4.0014903471599998</v>
      </c>
      <c r="N20" s="56">
        <v>0.21250157626460098</v>
      </c>
    </row>
    <row r="21" spans="1:14" ht="15" customHeight="1" thickTop="1" thickBot="1" x14ac:dyDescent="0.25">
      <c r="A21" s="54" t="s">
        <v>17</v>
      </c>
      <c r="B21" s="60">
        <v>2.5095134245400001</v>
      </c>
      <c r="C21" s="60">
        <v>1.2267996212700001</v>
      </c>
      <c r="D21" s="60">
        <v>1.2113640834199999</v>
      </c>
      <c r="E21" s="60">
        <v>1.2423313789899999</v>
      </c>
      <c r="F21" s="60">
        <v>1.9784027588299999</v>
      </c>
      <c r="G21" s="60">
        <v>5.6588978425100001</v>
      </c>
      <c r="H21" s="60">
        <v>1.3216176505399999</v>
      </c>
      <c r="I21" s="55">
        <v>0.93968418013999999</v>
      </c>
      <c r="J21" s="56">
        <v>-0.22427600999443209</v>
      </c>
      <c r="K21" s="56">
        <v>-0.28898938376310701</v>
      </c>
      <c r="L21" s="60">
        <v>2.43816370469</v>
      </c>
      <c r="M21" s="55">
        <v>2.2613018306799999</v>
      </c>
      <c r="N21" s="56">
        <v>-7.2538965972544167E-2</v>
      </c>
    </row>
    <row r="22" spans="1:14" ht="15" customHeight="1" thickTop="1" thickBot="1" x14ac:dyDescent="0.25">
      <c r="A22" s="54" t="s">
        <v>18</v>
      </c>
      <c r="B22" s="60">
        <v>1.93953114914</v>
      </c>
      <c r="C22" s="60">
        <v>1.06039692686</v>
      </c>
      <c r="D22" s="60">
        <v>1.04609905022</v>
      </c>
      <c r="E22" s="60">
        <v>1.11530563853</v>
      </c>
      <c r="F22" s="60">
        <v>1.8028393792399999</v>
      </c>
      <c r="G22" s="60">
        <v>5.0246409948500004</v>
      </c>
      <c r="H22" s="60">
        <v>1.15815925017</v>
      </c>
      <c r="I22" s="55">
        <v>0.76260465808</v>
      </c>
      <c r="J22" s="56">
        <v>-0.27100148124633106</v>
      </c>
      <c r="K22" s="56">
        <v>-0.34153730761286816</v>
      </c>
      <c r="L22" s="60">
        <v>2.1064959770799998</v>
      </c>
      <c r="M22" s="55">
        <v>1.9207639082500001</v>
      </c>
      <c r="N22" s="56">
        <v>-8.8171100657623569E-2</v>
      </c>
    </row>
    <row r="23" spans="1:14" ht="5.0999999999999996" customHeight="1" thickTop="1" x14ac:dyDescent="0.2">
      <c r="A23" s="61"/>
      <c r="B23" s="62"/>
      <c r="C23" s="62"/>
      <c r="D23" s="62"/>
      <c r="E23" s="62"/>
      <c r="F23" s="62"/>
      <c r="G23" s="62"/>
      <c r="H23" s="62"/>
      <c r="I23" s="63"/>
      <c r="J23" s="64"/>
      <c r="K23" s="64"/>
      <c r="L23" s="62"/>
      <c r="M23" s="63"/>
      <c r="N23" s="64"/>
    </row>
    <row r="24" spans="1:14" ht="12.95" customHeight="1" thickBot="1" x14ac:dyDescent="0.25">
      <c r="A24" s="53" t="s">
        <v>19</v>
      </c>
      <c r="B24" s="23"/>
      <c r="C24" s="23"/>
      <c r="D24" s="23"/>
      <c r="E24" s="23"/>
      <c r="F24" s="23"/>
      <c r="G24" s="23"/>
      <c r="H24" s="23"/>
      <c r="I24" s="24"/>
      <c r="J24" s="27"/>
      <c r="K24" s="27"/>
      <c r="L24" s="23"/>
      <c r="M24" s="24"/>
      <c r="N24" s="27"/>
    </row>
    <row r="25" spans="1:14" ht="15" customHeight="1" thickTop="1" thickBot="1" x14ac:dyDescent="0.25">
      <c r="A25" s="54" t="s">
        <v>20</v>
      </c>
      <c r="B25" s="65">
        <v>1323.99265778278</v>
      </c>
      <c r="C25" s="65">
        <v>1343.0661931172799</v>
      </c>
      <c r="D25" s="65">
        <v>1386.6598270203899</v>
      </c>
      <c r="E25" s="65">
        <v>1498.0668243847199</v>
      </c>
      <c r="F25" s="65">
        <v>1336.78838723585</v>
      </c>
      <c r="G25" s="65">
        <v>1336.78838723585</v>
      </c>
      <c r="H25" s="65">
        <v>1306.7769484443199</v>
      </c>
      <c r="I25" s="65">
        <v>1300.2930908415101</v>
      </c>
      <c r="J25" s="66">
        <v>-6.2284011187128674E-2</v>
      </c>
      <c r="K25" s="66">
        <v>-4.961717154965628E-3</v>
      </c>
      <c r="L25" s="65">
        <v>1386.6598270203899</v>
      </c>
      <c r="M25" s="65">
        <v>1300.2930908415101</v>
      </c>
      <c r="N25" s="66">
        <v>-6.2284011187128674E-2</v>
      </c>
    </row>
    <row r="26" spans="1:14" ht="15" customHeight="1" thickTop="1" thickBot="1" x14ac:dyDescent="0.25">
      <c r="A26" s="54" t="s">
        <v>21</v>
      </c>
      <c r="B26" s="67">
        <v>1002.4256615195301</v>
      </c>
      <c r="C26" s="67">
        <v>1015.9859657895299</v>
      </c>
      <c r="D26" s="67">
        <v>1038.4437521632201</v>
      </c>
      <c r="E26" s="67">
        <v>1065.1300102686698</v>
      </c>
      <c r="F26" s="67">
        <v>1018.9438986802198</v>
      </c>
      <c r="G26" s="67">
        <v>1018.9438986802198</v>
      </c>
      <c r="H26" s="67">
        <v>1018.6626452010701</v>
      </c>
      <c r="I26" s="67">
        <v>1006.8646396694402</v>
      </c>
      <c r="J26" s="66">
        <v>-3.0410036584067601E-2</v>
      </c>
      <c r="K26" s="66">
        <v>-1.1581857435540965E-2</v>
      </c>
      <c r="L26" s="67">
        <v>1038.4437521632201</v>
      </c>
      <c r="M26" s="67">
        <v>1006.8646396694402</v>
      </c>
      <c r="N26" s="66">
        <v>-3.0410036584067601E-2</v>
      </c>
    </row>
    <row r="27" spans="1:14" ht="15" customHeight="1" thickTop="1" thickBot="1" x14ac:dyDescent="0.25">
      <c r="A27" s="54" t="s">
        <v>22</v>
      </c>
      <c r="B27" s="67">
        <v>935.79776968574618</v>
      </c>
      <c r="C27" s="67">
        <v>966.73452878994988</v>
      </c>
      <c r="D27" s="67">
        <v>969.74095566155995</v>
      </c>
      <c r="E27" s="67">
        <v>997.59233414678999</v>
      </c>
      <c r="F27" s="67">
        <v>989.25007227705999</v>
      </c>
      <c r="G27" s="67">
        <v>982.70900736730005</v>
      </c>
      <c r="H27" s="67">
        <v>971.97960359286003</v>
      </c>
      <c r="I27" s="67">
        <v>958.4234661032699</v>
      </c>
      <c r="J27" s="66">
        <v>-1.1670631720993141E-2</v>
      </c>
      <c r="K27" s="66">
        <v>-1.3946936169731083E-2</v>
      </c>
      <c r="L27" s="67">
        <v>971.97495616043011</v>
      </c>
      <c r="M27" s="67">
        <v>967.04235282312993</v>
      </c>
      <c r="N27" s="66">
        <v>-5.074825545696493E-3</v>
      </c>
    </row>
    <row r="28" spans="1:14" ht="15" customHeight="1" thickTop="1" thickBot="1" x14ac:dyDescent="0.25">
      <c r="A28" s="54" t="s">
        <v>23</v>
      </c>
      <c r="B28" s="65">
        <v>476.07691520109</v>
      </c>
      <c r="C28" s="65">
        <v>481.03154268251001</v>
      </c>
      <c r="D28" s="65">
        <v>493.25658650851</v>
      </c>
      <c r="E28" s="65">
        <v>502.92571196483999</v>
      </c>
      <c r="F28" s="65">
        <v>488.50388802065999</v>
      </c>
      <c r="G28" s="65">
        <v>488.50388802065999</v>
      </c>
      <c r="H28" s="65">
        <v>487.65029550313</v>
      </c>
      <c r="I28" s="65">
        <v>482.48463596071002</v>
      </c>
      <c r="J28" s="66">
        <v>-2.1838432252975326E-2</v>
      </c>
      <c r="K28" s="66">
        <v>-1.0592958909397043E-2</v>
      </c>
      <c r="L28" s="65">
        <v>493.25658650851</v>
      </c>
      <c r="M28" s="65">
        <v>482.48463596071002</v>
      </c>
      <c r="N28" s="66">
        <v>-2.1838432252975326E-2</v>
      </c>
    </row>
    <row r="29" spans="1:14" ht="15" customHeight="1" thickTop="1" thickBot="1" x14ac:dyDescent="0.25">
      <c r="A29" s="54" t="s">
        <v>24</v>
      </c>
      <c r="B29" s="65">
        <v>446.00921334263609</v>
      </c>
      <c r="C29" s="65">
        <v>477.99761300836002</v>
      </c>
      <c r="D29" s="65">
        <v>485.52818296667999</v>
      </c>
      <c r="E29" s="65">
        <v>497.73831592038999</v>
      </c>
      <c r="F29" s="65">
        <v>497.84774651100997</v>
      </c>
      <c r="G29" s="65">
        <v>489.17181480538</v>
      </c>
      <c r="H29" s="65">
        <v>487.66090439047002</v>
      </c>
      <c r="I29" s="65">
        <v>485.15965204309998</v>
      </c>
      <c r="J29" s="66">
        <v>-7.5903096155660599E-4</v>
      </c>
      <c r="K29" s="66">
        <v>-5.1290811398883029E-3</v>
      </c>
      <c r="L29" s="65">
        <v>481.86737731681001</v>
      </c>
      <c r="M29" s="65">
        <v>486.23313289015999</v>
      </c>
      <c r="N29" s="66">
        <v>9.060077064481753E-3</v>
      </c>
    </row>
    <row r="30" spans="1:14" ht="15" customHeight="1" thickTop="1" thickBot="1" x14ac:dyDescent="0.25">
      <c r="A30" s="54" t="s">
        <v>25</v>
      </c>
      <c r="B30" s="68">
        <v>603.75002851219995</v>
      </c>
      <c r="C30" s="68">
        <v>603.88193304780998</v>
      </c>
      <c r="D30" s="68">
        <v>612.58308163320999</v>
      </c>
      <c r="E30" s="68">
        <v>630.76589151436997</v>
      </c>
      <c r="F30" s="68">
        <v>621.45617135019995</v>
      </c>
      <c r="G30" s="68">
        <v>621.45617135019995</v>
      </c>
      <c r="H30" s="68">
        <v>591.93709707811001</v>
      </c>
      <c r="I30" s="65">
        <v>593.22260005429996</v>
      </c>
      <c r="J30" s="69">
        <v>-3.1604662550087093E-2</v>
      </c>
      <c r="K30" s="70">
        <v>2.1716884826705751E-3</v>
      </c>
      <c r="L30" s="68">
        <v>612.58308163320999</v>
      </c>
      <c r="M30" s="65">
        <v>593.22260005429996</v>
      </c>
      <c r="N30" s="71">
        <v>-3.1604662550087093E-2</v>
      </c>
    </row>
    <row r="31" spans="1:14" ht="15" customHeight="1" thickTop="1" thickBot="1" x14ac:dyDescent="0.25">
      <c r="A31" s="54" t="s">
        <v>26</v>
      </c>
      <c r="B31" s="57">
        <v>-4.7581880661399998</v>
      </c>
      <c r="C31" s="57">
        <v>-4.89978089353</v>
      </c>
      <c r="D31" s="57">
        <v>-4.8262518733200004</v>
      </c>
      <c r="E31" s="57">
        <v>-4.9882665061100004</v>
      </c>
      <c r="F31" s="57">
        <v>-4.80413927683</v>
      </c>
      <c r="G31" s="57">
        <v>-4.80413927683</v>
      </c>
      <c r="H31" s="57">
        <v>-5.0086776349099997</v>
      </c>
      <c r="I31" s="57">
        <v>-5.1047855793299997</v>
      </c>
      <c r="J31" s="66">
        <v>5.7712219196383252E-2</v>
      </c>
      <c r="K31" s="66">
        <v>1.9188287094009882E-2</v>
      </c>
      <c r="L31" s="57">
        <v>-4.8262518733200004</v>
      </c>
      <c r="M31" s="57">
        <v>-5.1047855793299997</v>
      </c>
      <c r="N31" s="66">
        <v>5.7712219196383252E-2</v>
      </c>
    </row>
    <row r="32" spans="1:14" ht="15" customHeight="1" thickTop="1" thickBot="1" x14ac:dyDescent="0.25">
      <c r="A32" s="54" t="s">
        <v>27</v>
      </c>
      <c r="B32" s="65">
        <v>58.027352057320002</v>
      </c>
      <c r="C32" s="65">
        <v>58.664919610189997</v>
      </c>
      <c r="D32" s="65">
        <v>59.788271058820001</v>
      </c>
      <c r="E32" s="65">
        <v>61.720779258150003</v>
      </c>
      <c r="F32" s="65">
        <v>61.958911091909997</v>
      </c>
      <c r="G32" s="65">
        <v>61.958911091909997</v>
      </c>
      <c r="H32" s="65">
        <v>63.041181344610003</v>
      </c>
      <c r="I32" s="65">
        <v>62.440188378019997</v>
      </c>
      <c r="J32" s="66">
        <v>4.4355143111447726E-2</v>
      </c>
      <c r="K32" s="66">
        <v>-9.5333392200365186E-3</v>
      </c>
      <c r="L32" s="65">
        <v>59.788271058820001</v>
      </c>
      <c r="M32" s="65">
        <v>62.440188378019997</v>
      </c>
      <c r="N32" s="66">
        <v>4.4355143111447726E-2</v>
      </c>
    </row>
    <row r="33" spans="1:14" ht="15" customHeight="1" thickTop="1" thickBot="1" x14ac:dyDescent="0.25">
      <c r="A33" s="72" t="s">
        <v>28</v>
      </c>
      <c r="B33" s="65">
        <v>111.518</v>
      </c>
      <c r="C33" s="65">
        <v>19.635999999999999</v>
      </c>
      <c r="D33" s="65">
        <v>13.563000000000001</v>
      </c>
      <c r="E33" s="65">
        <v>6.0869999999999997</v>
      </c>
      <c r="F33" s="65">
        <v>18.446999999999999</v>
      </c>
      <c r="G33" s="65">
        <v>57.732999999999997</v>
      </c>
      <c r="H33" s="65">
        <v>22.44</v>
      </c>
      <c r="I33" s="65">
        <v>16.521000000000001</v>
      </c>
      <c r="J33" s="66">
        <v>0.21809334218093346</v>
      </c>
      <c r="K33" s="66">
        <v>-0.26377005347593585</v>
      </c>
      <c r="L33" s="65">
        <v>33.198999999999998</v>
      </c>
      <c r="M33" s="65">
        <v>38.960999999999999</v>
      </c>
      <c r="N33" s="66">
        <v>0.17355944456158312</v>
      </c>
    </row>
    <row r="34" spans="1:14" ht="5.0999999999999996" customHeight="1" thickTop="1" x14ac:dyDescent="0.2">
      <c r="A34" s="61"/>
      <c r="B34" s="73"/>
      <c r="C34" s="73"/>
      <c r="D34" s="73"/>
      <c r="E34" s="73"/>
      <c r="F34" s="73"/>
      <c r="G34" s="73"/>
      <c r="H34" s="73"/>
      <c r="I34" s="73"/>
      <c r="J34" s="74"/>
      <c r="K34" s="74"/>
      <c r="L34" s="73"/>
      <c r="M34" s="73"/>
      <c r="N34" s="75"/>
    </row>
    <row r="35" spans="1:14" ht="12.95" customHeight="1" thickBot="1" x14ac:dyDescent="0.25">
      <c r="A35" s="53" t="s">
        <v>29</v>
      </c>
      <c r="B35" s="76"/>
      <c r="C35" s="76"/>
      <c r="D35" s="76"/>
      <c r="E35" s="76"/>
      <c r="F35" s="76"/>
      <c r="G35" s="76"/>
      <c r="H35" s="76"/>
      <c r="I35" s="77"/>
      <c r="J35" s="78"/>
      <c r="K35" s="78"/>
      <c r="L35" s="76"/>
      <c r="M35" s="77"/>
      <c r="N35" s="79"/>
    </row>
    <row r="36" spans="1:14" ht="15" customHeight="1" thickTop="1" thickBot="1" x14ac:dyDescent="0.25">
      <c r="A36" s="54" t="s">
        <v>30</v>
      </c>
      <c r="B36" s="65">
        <v>351.62949063663001</v>
      </c>
      <c r="C36" s="65">
        <v>364.43121372463003</v>
      </c>
      <c r="D36" s="65">
        <v>369.96999272737997</v>
      </c>
      <c r="E36" s="65">
        <v>369.20952744592</v>
      </c>
      <c r="F36" s="65">
        <v>360.00252975024</v>
      </c>
      <c r="G36" s="65">
        <v>360.00252975024</v>
      </c>
      <c r="H36" s="65">
        <v>359.53371975735001</v>
      </c>
      <c r="I36" s="80">
        <v>358.78533570866</v>
      </c>
      <c r="J36" s="66">
        <v>-3.0231254530314389E-2</v>
      </c>
      <c r="K36" s="66">
        <v>-2.0815406387892921E-3</v>
      </c>
      <c r="L36" s="65">
        <v>369.96999272737997</v>
      </c>
      <c r="M36" s="80">
        <v>358.78533570866</v>
      </c>
      <c r="N36" s="66">
        <v>-3.0231254530314389E-2</v>
      </c>
    </row>
    <row r="37" spans="1:14" ht="15" customHeight="1" thickTop="1" thickBot="1" x14ac:dyDescent="0.25">
      <c r="A37" s="81" t="s">
        <v>31</v>
      </c>
      <c r="B37" s="65">
        <v>61.718144355520003</v>
      </c>
      <c r="C37" s="65">
        <v>60.368728860330002</v>
      </c>
      <c r="D37" s="65">
        <v>59.373482071719998</v>
      </c>
      <c r="E37" s="65">
        <v>58.466947895280001</v>
      </c>
      <c r="F37" s="65">
        <v>58.349061104640001</v>
      </c>
      <c r="G37" s="65">
        <v>58.349061104640001</v>
      </c>
      <c r="H37" s="65">
        <v>58.93727138549</v>
      </c>
      <c r="I37" s="65">
        <v>58.488277635789998</v>
      </c>
      <c r="J37" s="82">
        <v>-1.4909087441776103E-2</v>
      </c>
      <c r="K37" s="83">
        <v>-7.61816316135977E-3</v>
      </c>
      <c r="L37" s="65">
        <v>59.373482071719998</v>
      </c>
      <c r="M37" s="65">
        <v>58.488277635789998</v>
      </c>
      <c r="N37" s="83">
        <v>-1.4909087441776103E-2</v>
      </c>
    </row>
    <row r="38" spans="1:14" ht="15" customHeight="1" thickTop="1" thickBot="1" x14ac:dyDescent="0.25">
      <c r="A38" s="54" t="s">
        <v>32</v>
      </c>
      <c r="B38" s="68">
        <v>1124.6665464098701</v>
      </c>
      <c r="C38" s="68">
        <v>1163.66222376632</v>
      </c>
      <c r="D38" s="68">
        <v>1279.7978981723199</v>
      </c>
      <c r="E38" s="68">
        <v>1309.8997035831401</v>
      </c>
      <c r="F38" s="68">
        <v>1240.48286822156</v>
      </c>
      <c r="G38" s="68">
        <v>1240.48286822156</v>
      </c>
      <c r="H38" s="68">
        <v>1237.8139513122801</v>
      </c>
      <c r="I38" s="65">
        <v>1236.0421323841899</v>
      </c>
      <c r="J38" s="66">
        <v>-3.4189590286573868E-2</v>
      </c>
      <c r="K38" s="66">
        <v>-1.4314097253563807E-3</v>
      </c>
      <c r="L38" s="68">
        <v>1279.7978981723199</v>
      </c>
      <c r="M38" s="65">
        <v>1236.0421323841899</v>
      </c>
      <c r="N38" s="66">
        <v>-3.4189590286573868E-2</v>
      </c>
    </row>
    <row r="39" spans="1:14" ht="15" customHeight="1" thickTop="1" thickBot="1" x14ac:dyDescent="0.25">
      <c r="A39" s="54" t="s">
        <v>33</v>
      </c>
      <c r="B39" s="65">
        <v>51.94871222834</v>
      </c>
      <c r="C39" s="65">
        <v>52.522071383049997</v>
      </c>
      <c r="D39" s="65">
        <v>53.424717162</v>
      </c>
      <c r="E39" s="65">
        <v>55.148154223790002</v>
      </c>
      <c r="F39" s="65">
        <v>55.631946418589997</v>
      </c>
      <c r="G39" s="65">
        <v>55.631946418589997</v>
      </c>
      <c r="H39" s="65">
        <v>56.708028465319998</v>
      </c>
      <c r="I39" s="65">
        <v>56.052067285729997</v>
      </c>
      <c r="J39" s="82">
        <v>4.9178549991440779E-2</v>
      </c>
      <c r="K39" s="83">
        <v>-1.1567342355962129E-2</v>
      </c>
      <c r="L39" s="65">
        <v>53.424717162</v>
      </c>
      <c r="M39" s="65">
        <v>56.052067285729997</v>
      </c>
      <c r="N39" s="83">
        <v>4.9178549991440779E-2</v>
      </c>
    </row>
    <row r="40" spans="1:14" ht="15" customHeight="1" thickTop="1" thickBot="1" x14ac:dyDescent="0.25">
      <c r="A40" s="54" t="s">
        <v>34</v>
      </c>
      <c r="B40" s="65">
        <v>207.266344</v>
      </c>
      <c r="C40" s="65">
        <v>213.7</v>
      </c>
      <c r="D40" s="65">
        <v>207.22</v>
      </c>
      <c r="E40" s="65">
        <v>227.036</v>
      </c>
      <c r="F40" s="65">
        <v>218.7</v>
      </c>
      <c r="G40" s="65">
        <v>218.7</v>
      </c>
      <c r="H40" s="65">
        <v>208.27699999999999</v>
      </c>
      <c r="I40" s="65">
        <v>203.95</v>
      </c>
      <c r="J40" s="82">
        <v>-1.578033008396873E-2</v>
      </c>
      <c r="K40" s="83">
        <v>-2.0775217618844155E-2</v>
      </c>
      <c r="L40" s="65">
        <v>207.22</v>
      </c>
      <c r="M40" s="65">
        <v>203.95</v>
      </c>
      <c r="N40" s="83">
        <v>-1.578033008396873E-2</v>
      </c>
    </row>
    <row r="41" spans="1:14" ht="15" customHeight="1" thickTop="1" thickBot="1" x14ac:dyDescent="0.25">
      <c r="A41" s="54" t="s">
        <v>35</v>
      </c>
      <c r="B41" s="65">
        <v>240.6</v>
      </c>
      <c r="C41" s="65">
        <v>245.6</v>
      </c>
      <c r="D41" s="65">
        <v>244.3</v>
      </c>
      <c r="E41" s="65">
        <v>262.3</v>
      </c>
      <c r="F41" s="65">
        <v>255.8</v>
      </c>
      <c r="G41" s="65">
        <v>255.8</v>
      </c>
      <c r="H41" s="65">
        <v>240.6</v>
      </c>
      <c r="I41" s="65">
        <v>243.8</v>
      </c>
      <c r="J41" s="82">
        <v>-2.0466639377814122E-3</v>
      </c>
      <c r="K41" s="83">
        <v>1.3300083125519668E-2</v>
      </c>
      <c r="L41" s="65">
        <v>244.3</v>
      </c>
      <c r="M41" s="65">
        <v>243.8</v>
      </c>
      <c r="N41" s="83">
        <v>-2.0466639377814122E-3</v>
      </c>
    </row>
    <row r="42" spans="1:14" ht="15" customHeight="1" thickTop="1" thickBot="1" x14ac:dyDescent="0.25">
      <c r="A42" s="54" t="s">
        <v>36</v>
      </c>
      <c r="B42" s="65">
        <v>82968.73</v>
      </c>
      <c r="C42" s="65">
        <v>83000.09</v>
      </c>
      <c r="D42" s="65">
        <v>82915.09</v>
      </c>
      <c r="E42" s="65">
        <v>84556.23</v>
      </c>
      <c r="F42" s="65">
        <v>84929.89</v>
      </c>
      <c r="G42" s="65">
        <v>84929.89</v>
      </c>
      <c r="H42" s="65">
        <v>86711.94</v>
      </c>
      <c r="I42" s="65">
        <v>87055.17</v>
      </c>
      <c r="J42" s="82">
        <v>4.993156251775166E-2</v>
      </c>
      <c r="K42" s="83">
        <v>3.9582784101013235E-3</v>
      </c>
      <c r="L42" s="65">
        <v>82915.09</v>
      </c>
      <c r="M42" s="65">
        <v>87055.17</v>
      </c>
      <c r="N42" s="83">
        <v>4.993156251775166E-2</v>
      </c>
    </row>
    <row r="43" spans="1:14" ht="15" customHeight="1" thickTop="1" thickBot="1" x14ac:dyDescent="0.25">
      <c r="A43" s="54" t="s">
        <v>37</v>
      </c>
      <c r="B43" s="65">
        <v>1709</v>
      </c>
      <c r="C43" s="65">
        <v>1669</v>
      </c>
      <c r="D43" s="65">
        <v>1598</v>
      </c>
      <c r="E43" s="65">
        <v>1572</v>
      </c>
      <c r="F43" s="65">
        <v>1536</v>
      </c>
      <c r="G43" s="65">
        <v>1536</v>
      </c>
      <c r="H43" s="65">
        <v>1499</v>
      </c>
      <c r="I43" s="65">
        <v>1457</v>
      </c>
      <c r="J43" s="82">
        <v>-8.8235294117647078E-2</v>
      </c>
      <c r="K43" s="83">
        <v>-2.8018679119412915E-2</v>
      </c>
      <c r="L43" s="65">
        <v>1598</v>
      </c>
      <c r="M43" s="65">
        <v>1457</v>
      </c>
      <c r="N43" s="83">
        <v>-8.8235294117647078E-2</v>
      </c>
    </row>
    <row r="44" spans="1:14" ht="5.0999999999999996" customHeight="1" thickTop="1" x14ac:dyDescent="0.2">
      <c r="A44" s="61"/>
      <c r="B44" s="73"/>
      <c r="C44" s="73"/>
      <c r="D44" s="73"/>
      <c r="E44" s="73"/>
      <c r="F44" s="73"/>
      <c r="G44" s="73"/>
      <c r="H44" s="73"/>
      <c r="I44" s="73"/>
      <c r="J44" s="84"/>
      <c r="K44" s="84"/>
      <c r="L44" s="73"/>
      <c r="M44" s="73"/>
      <c r="N44" s="84"/>
    </row>
    <row r="45" spans="1:14" ht="12.95" customHeight="1" thickBot="1" x14ac:dyDescent="0.25">
      <c r="A45" s="53" t="s">
        <v>38</v>
      </c>
      <c r="B45" s="85"/>
      <c r="C45" s="85"/>
      <c r="D45" s="85"/>
      <c r="E45" s="85"/>
      <c r="F45" s="85"/>
      <c r="G45" s="85"/>
      <c r="H45" s="85"/>
      <c r="I45" s="77"/>
      <c r="J45" s="27"/>
      <c r="K45" s="27"/>
      <c r="L45" s="85"/>
      <c r="M45" s="77"/>
      <c r="N45" s="27"/>
    </row>
    <row r="46" spans="1:14" s="29" customFormat="1" ht="15" customHeight="1" thickTop="1" thickBot="1" x14ac:dyDescent="0.25">
      <c r="A46" s="54" t="s">
        <v>39</v>
      </c>
      <c r="B46" s="86">
        <v>3.4393989360903598E-2</v>
      </c>
      <c r="C46" s="86">
        <v>7.2497971155888602E-2</v>
      </c>
      <c r="D46" s="86">
        <v>7.0702423554846905E-2</v>
      </c>
      <c r="E46" s="86">
        <v>7.3567864436540606E-2</v>
      </c>
      <c r="F46" s="86">
        <v>0.116888226286497</v>
      </c>
      <c r="G46" s="86">
        <v>8.3752006371920304E-2</v>
      </c>
      <c r="H46" s="86">
        <v>7.4193354154465194E-2</v>
      </c>
      <c r="I46" s="86">
        <v>4.8539010314435402E-2</v>
      </c>
      <c r="J46" s="87" t="s" cm="1">
        <v>299</v>
      </c>
      <c r="K46" s="87" t="s" cm="1">
        <v>300</v>
      </c>
      <c r="L46" s="86">
        <v>7.1563790601301094E-2</v>
      </c>
      <c r="M46" s="86">
        <v>6.1380580607796199E-2</v>
      </c>
      <c r="N46" s="87" t="s" cm="1">
        <v>301</v>
      </c>
    </row>
    <row r="47" spans="1:14" ht="15" customHeight="1" thickTop="1" thickBot="1" x14ac:dyDescent="0.25">
      <c r="A47" s="54" t="s">
        <v>40</v>
      </c>
      <c r="B47" s="55">
        <v>11.55334606426932</v>
      </c>
      <c r="C47" s="55">
        <v>24.44818128201743</v>
      </c>
      <c r="D47" s="55">
        <v>19.15794397920325</v>
      </c>
      <c r="E47" s="55">
        <v>28.119063684537714</v>
      </c>
      <c r="F47" s="55">
        <v>28.196587441798442</v>
      </c>
      <c r="G47" s="55">
        <v>25.053281619007159</v>
      </c>
      <c r="H47" s="55">
        <v>30.476843090336612</v>
      </c>
      <c r="I47" s="55">
        <v>33.041308029003034</v>
      </c>
      <c r="J47" s="87" t="s" cm="1">
        <v>302</v>
      </c>
      <c r="K47" s="87" t="s" cm="1">
        <v>303</v>
      </c>
      <c r="L47" s="55">
        <v>21.777666441819772</v>
      </c>
      <c r="M47" s="55">
        <v>31.767348089973385</v>
      </c>
      <c r="N47" s="87" t="s" cm="1">
        <v>304</v>
      </c>
    </row>
    <row r="48" spans="1:14" ht="15" customHeight="1" thickTop="1" thickBot="1" x14ac:dyDescent="0.25">
      <c r="A48" s="54" t="s">
        <v>41</v>
      </c>
      <c r="B48" s="88">
        <v>4.388357493204089E-2</v>
      </c>
      <c r="C48" s="88">
        <v>4.8443792470533278E-2</v>
      </c>
      <c r="D48" s="88">
        <v>9.1612955152391179E-2</v>
      </c>
      <c r="E48" s="88">
        <v>0.2227829185925137</v>
      </c>
      <c r="F48" s="88">
        <v>0.13766385803661796</v>
      </c>
      <c r="G48" s="88">
        <v>0.12267471377313402</v>
      </c>
      <c r="H48" s="88">
        <v>3.3453860750918052E-2</v>
      </c>
      <c r="I48" s="56">
        <v>-3.628626062429019E-2</v>
      </c>
      <c r="J48" s="87" t="s" cm="1">
        <v>305</v>
      </c>
      <c r="K48" s="87" t="s" cm="1">
        <v>306</v>
      </c>
      <c r="L48" s="88">
        <v>6.8340530995502968E-2</v>
      </c>
      <c r="M48" s="56">
        <v>3.4449429681182586E-4</v>
      </c>
      <c r="N48" s="87" t="s" cm="1">
        <v>307</v>
      </c>
    </row>
    <row r="49" spans="1:14" ht="15" customHeight="1" thickTop="1" thickBot="1" x14ac:dyDescent="0.25">
      <c r="A49" s="54" t="s">
        <v>42</v>
      </c>
      <c r="B49" s="89">
        <v>1.1893075052984099E-2</v>
      </c>
      <c r="C49" s="89">
        <v>1.1903421001754986E-2</v>
      </c>
      <c r="D49" s="89">
        <v>1.3907214842627269E-2</v>
      </c>
      <c r="E49" s="89">
        <v>1.4693122166798044E-2</v>
      </c>
      <c r="F49" s="89">
        <v>1.5111310692462866E-2</v>
      </c>
      <c r="G49" s="89">
        <v>1.3890290698687057E-2</v>
      </c>
      <c r="H49" s="89">
        <v>1.4092567632496996E-2</v>
      </c>
      <c r="I49" s="90">
        <v>1.5067113367364087E-2</v>
      </c>
      <c r="J49" s="87" t="s" cm="1">
        <v>298</v>
      </c>
      <c r="K49" s="87" t="s" cm="1">
        <v>298</v>
      </c>
      <c r="L49" s="89">
        <v>1.2857246859493477E-2</v>
      </c>
      <c r="M49" s="90">
        <v>1.4548671646393986E-2</v>
      </c>
      <c r="N49" s="87" t="s" cm="1">
        <v>286</v>
      </c>
    </row>
    <row r="50" spans="1:14" ht="15" customHeight="1" thickTop="1" thickBot="1" x14ac:dyDescent="0.25">
      <c r="A50" s="54" t="s">
        <v>43</v>
      </c>
      <c r="B50" s="86">
        <v>0.78853315564103499</v>
      </c>
      <c r="C50" s="86">
        <v>0.79656554759757303</v>
      </c>
      <c r="D50" s="86">
        <v>0.80520765476159895</v>
      </c>
      <c r="E50" s="86">
        <v>0.79732547166967804</v>
      </c>
      <c r="F50" s="86">
        <v>0.78606329865437996</v>
      </c>
      <c r="G50" s="86">
        <v>0.78606329865437996</v>
      </c>
      <c r="H50" s="86">
        <v>0.82382114233124604</v>
      </c>
      <c r="I50" s="86">
        <v>0.813328143460054</v>
      </c>
      <c r="J50" s="87" t="s" cm="1">
        <v>293</v>
      </c>
      <c r="K50" s="87" t="s" cm="1">
        <v>301</v>
      </c>
      <c r="L50" s="86">
        <v>0.80520765476159895</v>
      </c>
      <c r="M50" s="86">
        <v>0.813328143460054</v>
      </c>
      <c r="N50" s="87" t="s" cm="1">
        <v>293</v>
      </c>
    </row>
    <row r="51" spans="1:14" ht="15" customHeight="1" thickTop="1" thickBot="1" x14ac:dyDescent="0.25">
      <c r="A51" s="54" t="s">
        <v>44</v>
      </c>
      <c r="B51" s="86">
        <v>4.9236594299177601E-2</v>
      </c>
      <c r="C51" s="86">
        <v>4.5722543477680497E-2</v>
      </c>
      <c r="D51" s="86">
        <v>4.3132557242836898E-2</v>
      </c>
      <c r="E51" s="86">
        <v>4.3110462798899199E-2</v>
      </c>
      <c r="F51" s="86">
        <v>4.5639950487013102E-2</v>
      </c>
      <c r="G51" s="86">
        <v>4.5639950487013102E-2</v>
      </c>
      <c r="H51" s="86">
        <v>4.6254206287060798E-2</v>
      </c>
      <c r="I51" s="86">
        <v>4.6662204410725397E-2</v>
      </c>
      <c r="J51" s="87" t="s" cm="1">
        <v>309</v>
      </c>
      <c r="K51" s="87" t="s" cm="1">
        <v>310</v>
      </c>
      <c r="L51" s="86">
        <v>4.3132557242836898E-2</v>
      </c>
      <c r="M51" s="86">
        <v>4.6662204410725397E-2</v>
      </c>
      <c r="N51" s="87" t="s" cm="1">
        <v>309</v>
      </c>
    </row>
    <row r="52" spans="1:14" ht="15" customHeight="1" thickTop="1" thickBot="1" x14ac:dyDescent="0.25">
      <c r="A52" s="54" t="s">
        <v>45</v>
      </c>
      <c r="B52" s="91">
        <v>1.3312999999999999</v>
      </c>
      <c r="C52" s="91">
        <v>1.3475999999999999</v>
      </c>
      <c r="D52" s="91">
        <v>1.3281000000000001</v>
      </c>
      <c r="E52" s="91">
        <v>1.363</v>
      </c>
      <c r="F52" s="91">
        <v>1.4161999999999999</v>
      </c>
      <c r="G52" s="91">
        <v>1.4161999999999999</v>
      </c>
      <c r="H52" s="91">
        <v>1.4343999999999999</v>
      </c>
      <c r="I52" s="91">
        <v>1.3676999999999999</v>
      </c>
      <c r="J52" s="87" t="s" cm="1">
        <v>311</v>
      </c>
      <c r="K52" s="87" t="s" cm="1">
        <v>312</v>
      </c>
      <c r="L52" s="91">
        <v>1.3281000000000001</v>
      </c>
      <c r="M52" s="91">
        <v>1.3676999999999999</v>
      </c>
      <c r="N52" s="92" t="s" cm="1">
        <v>311</v>
      </c>
    </row>
    <row r="53" spans="1:14" ht="5.0999999999999996" customHeight="1" thickTop="1" x14ac:dyDescent="0.2">
      <c r="A53" s="61"/>
      <c r="B53" s="93"/>
      <c r="C53" s="93"/>
      <c r="D53" s="93"/>
      <c r="E53" s="93"/>
      <c r="F53" s="93"/>
      <c r="G53" s="93"/>
      <c r="H53" s="93"/>
      <c r="I53" s="93"/>
      <c r="J53" s="94"/>
      <c r="K53" s="94"/>
      <c r="L53" s="93"/>
      <c r="M53" s="93"/>
      <c r="N53" s="95"/>
    </row>
    <row r="54" spans="1:14" ht="12.95" customHeight="1" thickBot="1" x14ac:dyDescent="0.25">
      <c r="A54" s="53" t="s">
        <v>46</v>
      </c>
      <c r="B54" s="85"/>
      <c r="C54" s="85"/>
      <c r="D54" s="85"/>
      <c r="E54" s="85"/>
      <c r="F54" s="85"/>
      <c r="G54" s="85"/>
      <c r="H54" s="85"/>
      <c r="I54" s="77"/>
      <c r="J54" s="27"/>
      <c r="K54" s="27"/>
      <c r="L54" s="85"/>
      <c r="M54" s="77"/>
      <c r="N54" s="27"/>
    </row>
    <row r="55" spans="1:14" s="1" customFormat="1" ht="15" customHeight="1" thickTop="1" thickBot="1" x14ac:dyDescent="0.3">
      <c r="A55" s="54" t="s">
        <v>47</v>
      </c>
      <c r="B55" s="96">
        <v>0.95506347249121504</v>
      </c>
      <c r="C55" s="96">
        <v>0.56710060395478201</v>
      </c>
      <c r="D55" s="96">
        <v>0.33611944404417698</v>
      </c>
      <c r="E55" s="96">
        <v>0.58079732340877399</v>
      </c>
      <c r="F55" s="96">
        <v>0.93566947430774905</v>
      </c>
      <c r="G55" s="96">
        <v>2.4200778926679098</v>
      </c>
      <c r="H55" s="96">
        <v>0.62718283678904396</v>
      </c>
      <c r="I55" s="97">
        <v>0.19356599923600901</v>
      </c>
      <c r="J55" s="69">
        <v>-0.4241154367416835</v>
      </c>
      <c r="K55" s="70">
        <v>-0.69137229547447598</v>
      </c>
      <c r="L55" s="96">
        <v>0.90388326443120404</v>
      </c>
      <c r="M55" s="97">
        <v>0.81947497455223395</v>
      </c>
      <c r="N55" s="71">
        <v>-9.3384060973942917E-2</v>
      </c>
    </row>
    <row r="56" spans="1:14" ht="15" customHeight="1" thickTop="1" thickBot="1" x14ac:dyDescent="0.25">
      <c r="A56" s="54" t="s">
        <v>48</v>
      </c>
      <c r="B56" s="96">
        <v>0.93428470023982202</v>
      </c>
      <c r="C56" s="96">
        <v>0.55381355663097498</v>
      </c>
      <c r="D56" s="96">
        <v>0.33064087550169002</v>
      </c>
      <c r="E56" s="96">
        <v>0.57154275849573499</v>
      </c>
      <c r="F56" s="96">
        <v>0.91570894136099501</v>
      </c>
      <c r="G56" s="96">
        <v>2.37369257835477</v>
      </c>
      <c r="H56" s="96">
        <v>0.61367661728174905</v>
      </c>
      <c r="I56" s="97">
        <v>0.19084761305520601</v>
      </c>
      <c r="J56" s="69">
        <v>-0.42279485932999683</v>
      </c>
      <c r="K56" s="70">
        <v>-0.68900947554339564</v>
      </c>
      <c r="L56" s="96">
        <v>0.88607952762481101</v>
      </c>
      <c r="M56" s="97">
        <v>0.80527758546360095</v>
      </c>
      <c r="N56" s="71">
        <v>-9.1190395040278704E-2</v>
      </c>
    </row>
    <row r="57" spans="1:14" s="98" customFormat="1" ht="15" customHeight="1" thickTop="1" thickBot="1" x14ac:dyDescent="0.3">
      <c r="A57" s="54" t="s">
        <v>49</v>
      </c>
      <c r="B57" s="96">
        <v>27.623933243754401</v>
      </c>
      <c r="C57" s="96">
        <v>28.094113871756399</v>
      </c>
      <c r="D57" s="96">
        <v>28.741305998450599</v>
      </c>
      <c r="E57" s="96">
        <v>29.623855246153799</v>
      </c>
      <c r="F57" s="96">
        <v>29.739094771329398</v>
      </c>
      <c r="G57" s="96">
        <v>29.739094771329398</v>
      </c>
      <c r="H57" s="96">
        <v>30.328394350388599</v>
      </c>
      <c r="I57" s="97">
        <v>30.024495897083199</v>
      </c>
      <c r="J57" s="69">
        <v>4.4646193137562129E-2</v>
      </c>
      <c r="K57" s="70">
        <v>-1.0020261863994961E-2</v>
      </c>
      <c r="L57" s="96">
        <v>28.741305998450599</v>
      </c>
      <c r="M57" s="97">
        <v>30.024495897083199</v>
      </c>
      <c r="N57" s="71">
        <v>4.4646193137562129E-2</v>
      </c>
    </row>
    <row r="58" spans="1:14" s="98" customFormat="1" ht="15" customHeight="1" thickTop="1" thickBot="1" x14ac:dyDescent="0.3">
      <c r="A58" s="54" t="s">
        <v>51</v>
      </c>
      <c r="B58" s="96">
        <v>24.730195465013399</v>
      </c>
      <c r="C58" s="96">
        <v>25.152357900097101</v>
      </c>
      <c r="D58" s="96">
        <v>25.682230254209699</v>
      </c>
      <c r="E58" s="96">
        <v>26.469220859722</v>
      </c>
      <c r="F58" s="96">
        <v>26.7022724850952</v>
      </c>
      <c r="G58" s="96">
        <v>26.7022724850952</v>
      </c>
      <c r="H58" s="96">
        <v>27.281586630297799</v>
      </c>
      <c r="I58" s="97">
        <v>26.952754435248501</v>
      </c>
      <c r="J58" s="69">
        <v>4.9470944246773341E-2</v>
      </c>
      <c r="K58" s="70">
        <v>-1.2053265065020469E-2</v>
      </c>
      <c r="L58" s="96">
        <v>25.682230254209699</v>
      </c>
      <c r="M58" s="97">
        <v>26.952754435248501</v>
      </c>
      <c r="N58" s="71">
        <v>4.9470944246773341E-2</v>
      </c>
    </row>
    <row r="59" spans="1:14" s="98" customFormat="1" ht="15" customHeight="1" thickTop="1" thickBot="1" x14ac:dyDescent="0.3">
      <c r="A59" s="30" t="s">
        <v>53</v>
      </c>
      <c r="B59" s="96">
        <v>0</v>
      </c>
      <c r="C59" s="96" t="s">
        <v>54</v>
      </c>
      <c r="D59" s="96">
        <v>0.2</v>
      </c>
      <c r="E59" s="96" t="s">
        <v>54</v>
      </c>
      <c r="F59" s="96" t="s">
        <v>54</v>
      </c>
      <c r="G59" s="96">
        <v>0.2</v>
      </c>
      <c r="H59" s="96" t="s">
        <v>54</v>
      </c>
      <c r="I59" s="97">
        <v>0.3</v>
      </c>
      <c r="J59" s="69">
        <v>0.49999999999999978</v>
      </c>
      <c r="K59" s="70" t="s" cm="1">
        <v>289</v>
      </c>
      <c r="L59" s="96">
        <v>0.2</v>
      </c>
      <c r="M59" s="97">
        <v>0.3</v>
      </c>
      <c r="N59" s="71">
        <v>0.49999999999999978</v>
      </c>
    </row>
    <row r="60" spans="1:14" ht="8.1" customHeight="1" thickTop="1" x14ac:dyDescent="0.2">
      <c r="A60" s="99"/>
      <c r="B60" s="100"/>
      <c r="C60" s="100"/>
      <c r="D60" s="100"/>
      <c r="E60" s="100"/>
      <c r="F60" s="100"/>
      <c r="G60" s="100"/>
      <c r="H60" s="100"/>
      <c r="I60" s="101"/>
      <c r="J60" s="26"/>
      <c r="K60" s="102"/>
      <c r="L60" s="100"/>
      <c r="M60" s="101"/>
      <c r="N60" s="103"/>
    </row>
    <row r="61" spans="1:14" s="29" customFormat="1" ht="15" customHeight="1" thickBot="1" x14ac:dyDescent="0.25">
      <c r="A61" s="104" t="s">
        <v>313</v>
      </c>
      <c r="B61" s="105"/>
      <c r="C61" s="105"/>
      <c r="D61" s="105"/>
      <c r="E61" s="105"/>
      <c r="F61" s="106"/>
      <c r="G61" s="106"/>
      <c r="H61" s="106"/>
      <c r="I61" s="106"/>
      <c r="J61" s="107"/>
      <c r="K61" s="106"/>
      <c r="L61" s="107"/>
      <c r="M61" s="106"/>
      <c r="N61" s="108"/>
    </row>
    <row r="62" spans="1:14" ht="15" thickTop="1" x14ac:dyDescent="0.2"/>
  </sheetData>
  <mergeCells count="1">
    <mergeCell ref="A1:G1"/>
  </mergeCells>
  <pageMargins left="0.75" right="0.75" top="1" bottom="1" header="0.4921259845" footer="0.4921259845"/>
  <pageSetup paperSize="9" orientation="landscape" r:id="rId1"/>
  <headerFooter alignWithMargins="0">
    <oddFooter>&amp;C&amp;"Calibri"&amp;11&amp;K000000&amp;"Calibri"&amp;11&amp;K000000&amp;"Calibri"&amp;11&amp;K000000&amp;"Calibri"&amp;11&amp;K000000&amp;"Calibri"&amp;11&amp;K000000 _x000D_&amp;1#&amp;"Calibri"&amp;10&amp;K000000</oddFooter>
    <evenFooter>&amp;C </evenFooter>
    <firstFooter>&amp;C </firstFoot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AF022B-7A5F-4145-90C7-EF77998FD5F6}">
  <sheetPr codeName="Sheet12">
    <pageSetUpPr autoPageBreaks="0" fitToPage="1"/>
  </sheetPr>
  <dimension ref="A1:N24"/>
  <sheetViews>
    <sheetView showGridLines="0" zoomScale="90" zoomScaleNormal="90" zoomScaleSheetLayoutView="90" workbookViewId="0">
      <selection sqref="A1:G1"/>
    </sheetView>
  </sheetViews>
  <sheetFormatPr defaultColWidth="11.42578125" defaultRowHeight="14.25" x14ac:dyDescent="0.2"/>
  <cols>
    <col min="1" max="1" width="69.140625" style="253" customWidth="1"/>
    <col min="2" max="13" width="15.5703125" style="250" customWidth="1"/>
    <col min="14" max="14" width="15.5703125" style="252" customWidth="1"/>
    <col min="15" max="16384" width="11.42578125" style="249"/>
  </cols>
  <sheetData>
    <row r="1" spans="1:14" s="6" customFormat="1" ht="20.25" customHeight="1" thickTop="1" thickBot="1" x14ac:dyDescent="0.45">
      <c r="A1" s="529" t="s">
        <v>0</v>
      </c>
      <c r="B1" s="530"/>
      <c r="C1" s="530"/>
      <c r="D1" s="530"/>
      <c r="E1" s="530"/>
      <c r="F1" s="530"/>
      <c r="G1" s="530"/>
      <c r="H1" s="2"/>
      <c r="I1" s="2"/>
      <c r="J1" s="2"/>
      <c r="K1" s="2"/>
      <c r="L1" s="4"/>
      <c r="M1" s="254"/>
      <c r="N1" s="5"/>
    </row>
    <row r="2" spans="1:14" s="6" customFormat="1" ht="18.75" customHeight="1" thickTop="1" thickBot="1" x14ac:dyDescent="0.45">
      <c r="A2" s="8"/>
      <c r="B2" s="8"/>
      <c r="C2" s="8"/>
      <c r="D2" s="8"/>
      <c r="E2" s="8"/>
      <c r="F2" s="8"/>
      <c r="G2" s="8"/>
      <c r="H2" s="8"/>
      <c r="I2" s="8"/>
      <c r="J2" s="9"/>
      <c r="K2" s="8"/>
      <c r="L2" s="8"/>
      <c r="N2" s="10"/>
    </row>
    <row r="3" spans="1:14" s="15" customFormat="1" ht="18.75" customHeight="1" thickTop="1" x14ac:dyDescent="0.4">
      <c r="A3" s="140" t="s" cm="1">
        <v>150</v>
      </c>
      <c r="B3" s="12"/>
      <c r="C3" s="12"/>
      <c r="D3" s="12"/>
      <c r="E3" s="12"/>
      <c r="F3" s="12"/>
      <c r="G3" s="12"/>
      <c r="H3" s="12"/>
      <c r="I3" s="12"/>
      <c r="J3" s="14"/>
      <c r="K3" s="12"/>
      <c r="L3" s="12"/>
      <c r="M3" s="171"/>
      <c r="N3" s="10"/>
    </row>
    <row r="4" spans="1:14" s="203" customFormat="1" ht="30" customHeight="1" thickBot="1" x14ac:dyDescent="0.25">
      <c r="A4" s="325" t="s">
        <v>151</v>
      </c>
      <c r="B4" s="267" t="s" cm="1">
        <v>273</v>
      </c>
      <c r="C4" s="267" t="s" cm="1">
        <v>274</v>
      </c>
      <c r="D4" s="267" t="s" cm="1">
        <v>275</v>
      </c>
      <c r="E4" s="267" t="s" cm="1">
        <v>276</v>
      </c>
      <c r="F4" s="267" t="s" cm="1">
        <v>277</v>
      </c>
      <c r="G4" s="267" t="s" cm="1">
        <v>278</v>
      </c>
      <c r="H4" s="267" t="s" cm="1">
        <v>279</v>
      </c>
      <c r="I4" s="268" t="s" cm="1">
        <v>280</v>
      </c>
      <c r="J4" s="269" t="s">
        <v>281</v>
      </c>
      <c r="K4" s="269" t="s">
        <v>282</v>
      </c>
      <c r="L4" s="267" t="s" cm="1">
        <v>283</v>
      </c>
      <c r="M4" s="268" t="s" cm="1">
        <v>284</v>
      </c>
      <c r="N4" s="269" t="s">
        <v>285</v>
      </c>
    </row>
    <row r="5" spans="1:14" s="224" customFormat="1" ht="15" customHeight="1" thickTop="1" thickBot="1" x14ac:dyDescent="0.25">
      <c r="A5" s="30" t="s">
        <v>152</v>
      </c>
      <c r="B5" s="300">
        <v>-314.01156438999999</v>
      </c>
      <c r="C5" s="300">
        <v>-359.30597981</v>
      </c>
      <c r="D5" s="300">
        <v>-362.9649814</v>
      </c>
      <c r="E5" s="300">
        <v>54.589920970000001</v>
      </c>
      <c r="F5" s="300">
        <v>-236.48679078999999</v>
      </c>
      <c r="G5" s="300">
        <v>-904.16783103</v>
      </c>
      <c r="H5" s="300">
        <v>-10.22048979</v>
      </c>
      <c r="I5" s="326">
        <v>85.147075880000003</v>
      </c>
      <c r="J5" s="227" t="s" cm="1">
        <v>289</v>
      </c>
      <c r="K5" s="226" t="s" cm="1">
        <v>289</v>
      </c>
      <c r="L5" s="300">
        <v>-722.27096121</v>
      </c>
      <c r="M5" s="326">
        <v>74.926586090000001</v>
      </c>
      <c r="N5" s="226" t="s" cm="1">
        <v>289</v>
      </c>
    </row>
    <row r="6" spans="1:14" s="327" customFormat="1" ht="15" customHeight="1" thickTop="1" thickBot="1" x14ac:dyDescent="0.25">
      <c r="A6" s="30" t="s">
        <v>59</v>
      </c>
      <c r="B6" s="225">
        <v>36.120610929999998</v>
      </c>
      <c r="C6" s="225">
        <v>-7.20102888</v>
      </c>
      <c r="D6" s="225">
        <v>-8.3662104700000004</v>
      </c>
      <c r="E6" s="225">
        <v>18.233677199999999</v>
      </c>
      <c r="F6" s="225">
        <v>6.0285407199999996</v>
      </c>
      <c r="G6" s="225">
        <v>8.69497857</v>
      </c>
      <c r="H6" s="225">
        <v>-1.2848777499999999</v>
      </c>
      <c r="I6" s="225">
        <v>3.8441096699999999</v>
      </c>
      <c r="J6" s="227" t="s" cm="1">
        <v>289</v>
      </c>
      <c r="K6" s="226" t="s" cm="1">
        <v>289</v>
      </c>
      <c r="L6" s="225">
        <v>-15.567239349999999</v>
      </c>
      <c r="M6" s="225">
        <v>2.5592319200000002</v>
      </c>
      <c r="N6" s="226" t="s" cm="1">
        <v>289</v>
      </c>
    </row>
    <row r="7" spans="1:14" s="328" customFormat="1" ht="15" customHeight="1" thickTop="1" thickBot="1" x14ac:dyDescent="0.25">
      <c r="A7" s="202" t="s">
        <v>70</v>
      </c>
      <c r="B7" s="121">
        <v>-3144.4606650199999</v>
      </c>
      <c r="C7" s="121">
        <v>-780.94524142</v>
      </c>
      <c r="D7" s="121">
        <v>-820.70428731000004</v>
      </c>
      <c r="E7" s="121">
        <v>-822.68839667999998</v>
      </c>
      <c r="F7" s="121">
        <v>-806.38961549999999</v>
      </c>
      <c r="G7" s="121">
        <v>-3230.7275409099998</v>
      </c>
      <c r="H7" s="121">
        <v>-811.20314492</v>
      </c>
      <c r="I7" s="228">
        <v>-841.12733248999996</v>
      </c>
      <c r="J7" s="119">
        <v>2.4884779445883076E-2</v>
      </c>
      <c r="K7" s="120">
        <v>3.6888648370502874E-2</v>
      </c>
      <c r="L7" s="121">
        <v>-1601.6495287299999</v>
      </c>
      <c r="M7" s="228">
        <v>-1652.33047741</v>
      </c>
      <c r="N7" s="120">
        <v>3.1642970431981166E-2</v>
      </c>
    </row>
    <row r="8" spans="1:14" s="328" customFormat="1" ht="15" customHeight="1" thickTop="1" thickBot="1" x14ac:dyDescent="0.25">
      <c r="A8" s="202" t="s">
        <v>71</v>
      </c>
      <c r="B8" s="121">
        <v>1861.04904551</v>
      </c>
      <c r="C8" s="121">
        <v>414.42356242</v>
      </c>
      <c r="D8" s="121">
        <v>641.73313304999999</v>
      </c>
      <c r="E8" s="121">
        <v>675.95954467000001</v>
      </c>
      <c r="F8" s="121">
        <v>464.15494167000003</v>
      </c>
      <c r="G8" s="121">
        <v>2196.2711818100001</v>
      </c>
      <c r="H8" s="121">
        <v>558.11981938999998</v>
      </c>
      <c r="I8" s="228">
        <v>586.29746573</v>
      </c>
      <c r="J8" s="119">
        <v>-8.6384299742367832E-2</v>
      </c>
      <c r="K8" s="120">
        <v>5.0486733065306488E-2</v>
      </c>
      <c r="L8" s="121">
        <v>1056.1566954699999</v>
      </c>
      <c r="M8" s="228">
        <v>1144.4172851200001</v>
      </c>
      <c r="N8" s="120">
        <v>8.356770356951948E-2</v>
      </c>
    </row>
    <row r="9" spans="1:14" s="328" customFormat="1" ht="15" customHeight="1" thickTop="1" thickBot="1" x14ac:dyDescent="0.25">
      <c r="A9" s="202" t="s">
        <v>72</v>
      </c>
      <c r="B9" s="121">
        <v>0</v>
      </c>
      <c r="C9" s="121">
        <v>0</v>
      </c>
      <c r="D9" s="121">
        <v>0</v>
      </c>
      <c r="E9" s="121">
        <v>0</v>
      </c>
      <c r="F9" s="121">
        <v>0</v>
      </c>
      <c r="G9" s="121">
        <v>0</v>
      </c>
      <c r="H9" s="121">
        <v>0</v>
      </c>
      <c r="I9" s="228">
        <v>0</v>
      </c>
      <c r="J9" s="119" t="s" cm="1">
        <v>289</v>
      </c>
      <c r="K9" s="120" t="s" cm="1">
        <v>289</v>
      </c>
      <c r="L9" s="121">
        <v>0</v>
      </c>
      <c r="M9" s="228">
        <v>0</v>
      </c>
      <c r="N9" s="120" t="s" cm="1">
        <v>289</v>
      </c>
    </row>
    <row r="10" spans="1:14" s="328" customFormat="1" ht="15" customHeight="1" thickTop="1" thickBot="1" x14ac:dyDescent="0.25">
      <c r="A10" s="202" t="s">
        <v>73</v>
      </c>
      <c r="B10" s="121">
        <v>2.0283648699999999</v>
      </c>
      <c r="C10" s="121">
        <v>-0.14732691000000001</v>
      </c>
      <c r="D10" s="121">
        <v>1.4091667000000001</v>
      </c>
      <c r="E10" s="121">
        <v>0.11549</v>
      </c>
      <c r="F10" s="121">
        <v>0.21134684000000001</v>
      </c>
      <c r="G10" s="121">
        <v>1.5886766299999999</v>
      </c>
      <c r="H10" s="121">
        <v>0.93954844000000004</v>
      </c>
      <c r="I10" s="121">
        <v>-4.3719479999999998E-2</v>
      </c>
      <c r="J10" s="119" t="s" cm="1">
        <v>289</v>
      </c>
      <c r="K10" s="120" t="s" cm="1">
        <v>289</v>
      </c>
      <c r="L10" s="121">
        <v>1.26183979</v>
      </c>
      <c r="M10" s="121">
        <v>0.89582896000000001</v>
      </c>
      <c r="N10" s="120">
        <v>-0.2900612525461731</v>
      </c>
    </row>
    <row r="11" spans="1:14" s="224" customFormat="1" ht="15" customHeight="1" thickTop="1" thickBot="1" x14ac:dyDescent="0.25">
      <c r="A11" s="122" t="s">
        <v>74</v>
      </c>
      <c r="B11" s="229">
        <v>-1281.3832546399999</v>
      </c>
      <c r="C11" s="229">
        <v>-366.66900591000001</v>
      </c>
      <c r="D11" s="229">
        <v>-177.56198756000001</v>
      </c>
      <c r="E11" s="229">
        <v>-146.61336201</v>
      </c>
      <c r="F11" s="229">
        <v>-342.02332698999999</v>
      </c>
      <c r="G11" s="229">
        <v>-1032.8676824700001</v>
      </c>
      <c r="H11" s="229">
        <v>-252.14377708999999</v>
      </c>
      <c r="I11" s="229">
        <v>-254.87358624000001</v>
      </c>
      <c r="J11" s="223">
        <v>0.43540624737530398</v>
      </c>
      <c r="K11" s="222">
        <v>1.0826399054955305E-2</v>
      </c>
      <c r="L11" s="229">
        <v>-544.23099347000004</v>
      </c>
      <c r="M11" s="229">
        <v>-507.01736333000002</v>
      </c>
      <c r="N11" s="222">
        <v>-6.837837349675191E-2</v>
      </c>
    </row>
    <row r="12" spans="1:14" s="220" customFormat="1" ht="15" customHeight="1" thickTop="1" thickBot="1" x14ac:dyDescent="0.25">
      <c r="A12" s="177" t="s">
        <v>125</v>
      </c>
      <c r="B12" s="121">
        <v>206.10847799000001</v>
      </c>
      <c r="C12" s="121">
        <v>55.965880409999997</v>
      </c>
      <c r="D12" s="121">
        <v>48.506503199999997</v>
      </c>
      <c r="E12" s="121">
        <v>47.072861150000001</v>
      </c>
      <c r="F12" s="121">
        <v>38.09729463</v>
      </c>
      <c r="G12" s="121">
        <v>189.64253939</v>
      </c>
      <c r="H12" s="121">
        <v>37.414291800000001</v>
      </c>
      <c r="I12" s="228">
        <v>51.099427319999997</v>
      </c>
      <c r="J12" s="119">
        <v>5.3455185365742786E-2</v>
      </c>
      <c r="K12" s="120">
        <v>0.36577294027519169</v>
      </c>
      <c r="L12" s="121">
        <v>104.47238360999999</v>
      </c>
      <c r="M12" s="228">
        <v>88.513719120000005</v>
      </c>
      <c r="N12" s="120">
        <v>-0.15275486151033357</v>
      </c>
    </row>
    <row r="13" spans="1:14" s="327" customFormat="1" ht="15" customHeight="1" thickTop="1" thickBot="1" x14ac:dyDescent="0.25">
      <c r="A13" s="122" t="s">
        <v>75</v>
      </c>
      <c r="B13" s="221">
        <v>-1353.1657301099999</v>
      </c>
      <c r="C13" s="221">
        <v>-677.21013418999996</v>
      </c>
      <c r="D13" s="221">
        <v>-500.38667622999998</v>
      </c>
      <c r="E13" s="221">
        <v>-26.716902690000001</v>
      </c>
      <c r="F13" s="221">
        <v>-534.38428242999998</v>
      </c>
      <c r="G13" s="221">
        <v>-1738.69799554</v>
      </c>
      <c r="H13" s="221">
        <v>-226.23485282999999</v>
      </c>
      <c r="I13" s="302">
        <v>-114.78297336999999</v>
      </c>
      <c r="J13" s="223">
        <v>-0.77061145145831056</v>
      </c>
      <c r="K13" s="222">
        <v>-0.49263797361827555</v>
      </c>
      <c r="L13" s="221">
        <v>-1177.5968104200001</v>
      </c>
      <c r="M13" s="302">
        <v>-341.0178262</v>
      </c>
      <c r="N13" s="222">
        <v>-0.71041206703135251</v>
      </c>
    </row>
    <row r="14" spans="1:14" s="328" customFormat="1" ht="5.0999999999999996" customHeight="1" thickTop="1" x14ac:dyDescent="0.2">
      <c r="A14" s="230"/>
      <c r="B14" s="231"/>
      <c r="C14" s="231"/>
      <c r="D14" s="231"/>
      <c r="E14" s="231"/>
      <c r="F14" s="231"/>
      <c r="G14" s="231"/>
      <c r="H14" s="231"/>
      <c r="I14" s="257"/>
      <c r="J14" s="234"/>
      <c r="K14" s="233"/>
      <c r="L14" s="231"/>
      <c r="M14" s="257"/>
      <c r="N14" s="233"/>
    </row>
    <row r="15" spans="1:14" s="328" customFormat="1" ht="15" customHeight="1" thickBot="1" x14ac:dyDescent="0.25">
      <c r="A15" s="235" t="s">
        <v>153</v>
      </c>
      <c r="B15" s="231"/>
      <c r="C15" s="231"/>
      <c r="D15" s="231"/>
      <c r="E15" s="231"/>
      <c r="F15" s="231"/>
      <c r="G15" s="231"/>
      <c r="H15" s="231"/>
      <c r="I15" s="257"/>
      <c r="J15" s="234"/>
      <c r="K15" s="233"/>
      <c r="L15" s="231"/>
      <c r="M15" s="257"/>
      <c r="N15" s="233"/>
    </row>
    <row r="16" spans="1:14" s="328" customFormat="1" ht="15" customHeight="1" thickTop="1" thickBot="1" x14ac:dyDescent="0.25">
      <c r="A16" s="236" t="s">
        <v>175</v>
      </c>
      <c r="B16" s="118">
        <v>3521.46</v>
      </c>
      <c r="C16" s="118">
        <v>3249.63</v>
      </c>
      <c r="D16" s="118">
        <v>2834.75</v>
      </c>
      <c r="E16" s="118">
        <v>2394.63</v>
      </c>
      <c r="F16" s="118">
        <v>1838.47</v>
      </c>
      <c r="G16" s="118">
        <v>1838.47</v>
      </c>
      <c r="H16" s="118">
        <v>1742.74</v>
      </c>
      <c r="I16" s="118">
        <v>1562.75</v>
      </c>
      <c r="J16" s="178">
        <v>-0.4487168180615575</v>
      </c>
      <c r="K16" s="179">
        <v>-0.10327989258294412</v>
      </c>
      <c r="L16" s="118">
        <v>2834.75</v>
      </c>
      <c r="M16" s="118">
        <v>1562.75</v>
      </c>
      <c r="N16" s="179">
        <v>-0.4487168180615575</v>
      </c>
    </row>
    <row r="17" spans="1:14" s="328" customFormat="1" ht="15" customHeight="1" thickTop="1" thickBot="1" x14ac:dyDescent="0.25">
      <c r="A17" s="236" t="s">
        <v>176</v>
      </c>
      <c r="B17" s="329">
        <v>-26888</v>
      </c>
      <c r="C17" s="329">
        <v>-27248</v>
      </c>
      <c r="D17" s="329">
        <v>-27660</v>
      </c>
      <c r="E17" s="329">
        <v>-29060</v>
      </c>
      <c r="F17" s="329">
        <v>-30260.19</v>
      </c>
      <c r="G17" s="329">
        <v>-30260.19</v>
      </c>
      <c r="H17" s="329">
        <v>-31502</v>
      </c>
      <c r="I17" s="329">
        <v>-31882.19</v>
      </c>
      <c r="J17" s="178">
        <v>0.15264605929139541</v>
      </c>
      <c r="K17" s="179">
        <v>1.2068757539203778E-2</v>
      </c>
      <c r="L17" s="329">
        <v>-27660</v>
      </c>
      <c r="M17" s="329">
        <v>-31882.19</v>
      </c>
      <c r="N17" s="179">
        <v>0.15264605929139541</v>
      </c>
    </row>
    <row r="18" spans="1:14" s="328" customFormat="1" ht="15" customHeight="1" thickTop="1" thickBot="1" x14ac:dyDescent="0.25">
      <c r="A18" s="237" t="s">
        <v>177</v>
      </c>
      <c r="B18" s="118">
        <v>30409.46</v>
      </c>
      <c r="C18" s="118">
        <v>30497.63</v>
      </c>
      <c r="D18" s="118">
        <v>30494.75</v>
      </c>
      <c r="E18" s="118">
        <v>31454.63</v>
      </c>
      <c r="F18" s="118">
        <v>32098.66</v>
      </c>
      <c r="G18" s="118">
        <v>32098.66</v>
      </c>
      <c r="H18" s="118">
        <v>33244.74</v>
      </c>
      <c r="I18" s="118">
        <v>33444.94</v>
      </c>
      <c r="J18" s="178">
        <v>9.6744193672681389E-2</v>
      </c>
      <c r="K18" s="179">
        <v>6.0220052856483353E-3</v>
      </c>
      <c r="L18" s="118">
        <v>30494.75</v>
      </c>
      <c r="M18" s="118">
        <v>33444.94</v>
      </c>
      <c r="N18" s="179">
        <v>9.6744193672681389E-2</v>
      </c>
    </row>
    <row r="19" spans="1:14" s="224" customFormat="1" ht="15" customHeight="1" thickTop="1" thickBot="1" x14ac:dyDescent="0.25">
      <c r="A19" s="30" t="s">
        <v>85</v>
      </c>
      <c r="B19" s="121">
        <v>-1038.19011284</v>
      </c>
      <c r="C19" s="121">
        <v>-343.04915828999998</v>
      </c>
      <c r="D19" s="121">
        <v>-126.82011212</v>
      </c>
      <c r="E19" s="121">
        <v>-116.41988268</v>
      </c>
      <c r="F19" s="121">
        <v>-179.50505956000001</v>
      </c>
      <c r="G19" s="121">
        <v>-765.79421264999996</v>
      </c>
      <c r="H19" s="121">
        <v>-241.48196046999999</v>
      </c>
      <c r="I19" s="228">
        <v>-89.20189757</v>
      </c>
      <c r="J19" s="119">
        <v>-0.29662656751481831</v>
      </c>
      <c r="K19" s="120">
        <v>-0.63060637160479815</v>
      </c>
      <c r="L19" s="121">
        <v>-469.86927041000001</v>
      </c>
      <c r="M19" s="228">
        <v>-330.68385804000002</v>
      </c>
      <c r="N19" s="120">
        <v>-0.29622156871112071</v>
      </c>
    </row>
    <row r="20" spans="1:14" s="328" customFormat="1" ht="15" customHeight="1" thickTop="1" thickBot="1" x14ac:dyDescent="0.25">
      <c r="A20" s="30" t="s">
        <v>159</v>
      </c>
      <c r="B20" s="118">
        <v>45841.926715679998</v>
      </c>
      <c r="C20" s="118">
        <v>48242.683053150002</v>
      </c>
      <c r="D20" s="118">
        <v>51984.42883777</v>
      </c>
      <c r="E20" s="118">
        <v>48808.987752540001</v>
      </c>
      <c r="F20" s="118">
        <v>45792.079194129998</v>
      </c>
      <c r="G20" s="118">
        <v>45792.079194129998</v>
      </c>
      <c r="H20" s="118">
        <v>43266.63454246</v>
      </c>
      <c r="I20" s="118">
        <v>41277.951569620003</v>
      </c>
      <c r="J20" s="178">
        <v>-0.20595546604084369</v>
      </c>
      <c r="K20" s="179">
        <v>-4.5963431033407276E-2</v>
      </c>
      <c r="L20" s="118">
        <v>51984.42883777</v>
      </c>
      <c r="M20" s="118">
        <v>41277.951569620003</v>
      </c>
      <c r="N20" s="179">
        <v>-0.20595546604084369</v>
      </c>
    </row>
    <row r="21" spans="1:14" s="328" customFormat="1" ht="15" customHeight="1" thickTop="1" thickBot="1" x14ac:dyDescent="0.25">
      <c r="A21" s="30" t="s">
        <v>161</v>
      </c>
      <c r="B21" s="118">
        <v>61590.344334349997</v>
      </c>
      <c r="C21" s="118">
        <v>57086.265233470003</v>
      </c>
      <c r="D21" s="118">
        <v>55666.206832180003</v>
      </c>
      <c r="E21" s="118">
        <v>43771.958245939997</v>
      </c>
      <c r="F21" s="118">
        <v>36352.84367668</v>
      </c>
      <c r="G21" s="118">
        <v>36352.84367668</v>
      </c>
      <c r="H21" s="118">
        <v>37075.522666329998</v>
      </c>
      <c r="I21" s="118">
        <v>34035.696304040001</v>
      </c>
      <c r="J21" s="178">
        <v>-0.3885752552414915</v>
      </c>
      <c r="K21" s="179">
        <v>-8.1990114870332143E-2</v>
      </c>
      <c r="L21" s="118">
        <v>55666.206832180003</v>
      </c>
      <c r="M21" s="118">
        <v>34035.696304040001</v>
      </c>
      <c r="N21" s="179">
        <v>-0.3885752552414915</v>
      </c>
    </row>
    <row r="22" spans="1:14" s="328" customFormat="1" ht="15" customHeight="1" thickTop="1" thickBot="1" x14ac:dyDescent="0.25">
      <c r="A22" s="242"/>
      <c r="B22" s="243"/>
      <c r="C22" s="243"/>
      <c r="D22" s="243"/>
      <c r="E22" s="243"/>
      <c r="F22" s="243"/>
      <c r="G22" s="243"/>
      <c r="H22" s="243"/>
      <c r="I22" s="244"/>
      <c r="J22" s="246"/>
      <c r="K22" s="245"/>
      <c r="L22" s="243"/>
      <c r="M22" s="244"/>
      <c r="N22" s="245"/>
    </row>
    <row r="23" spans="1:14" s="333" customFormat="1" ht="15" customHeight="1" thickTop="1" thickBot="1" x14ac:dyDescent="0.25">
      <c r="A23" s="104" t="s">
        <v>313</v>
      </c>
      <c r="B23" s="330"/>
      <c r="C23" s="330"/>
      <c r="D23" s="330"/>
      <c r="E23" s="330"/>
      <c r="F23" s="330"/>
      <c r="G23" s="330"/>
      <c r="H23" s="330"/>
      <c r="I23" s="330"/>
      <c r="J23" s="331"/>
      <c r="K23" s="330"/>
      <c r="L23" s="330"/>
      <c r="M23" s="330"/>
      <c r="N23" s="332"/>
    </row>
    <row r="24" spans="1:14" ht="15" thickTop="1" x14ac:dyDescent="0.2"/>
  </sheetData>
  <mergeCells count="1">
    <mergeCell ref="A1:G1"/>
  </mergeCells>
  <pageMargins left="0.75" right="0.75" top="1" bottom="1" header="0.4921259845" footer="0.4921259845"/>
  <pageSetup paperSize="9" orientation="landscape" r:id="rId1"/>
  <headerFooter alignWithMargins="0">
    <oddFooter>&amp;C&amp;"Calibri"&amp;11&amp;K000000&amp;"Calibri"&amp;11&amp;K000000&amp;"Calibri"&amp;11&amp;K000000&amp;"Calibri"&amp;11&amp;K000000&amp;"Calibri"&amp;11&amp;K000000 _x000D_&amp;1#&amp;"Calibri"&amp;10&amp;K000000</oddFooter>
    <evenFooter>&amp;C </evenFooter>
    <firstFooter>&amp;C </firstFoot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7BB574-5915-4C1E-9CA0-0F82262C92D7}">
  <sheetPr codeName="Sheet17">
    <pageSetUpPr autoPageBreaks="0" fitToPage="1"/>
  </sheetPr>
  <dimension ref="A1:U56"/>
  <sheetViews>
    <sheetView showGridLines="0" zoomScale="90" zoomScaleNormal="90" workbookViewId="0">
      <selection activeCell="A2" sqref="A2"/>
    </sheetView>
  </sheetViews>
  <sheetFormatPr defaultColWidth="11.42578125" defaultRowHeight="14.25" x14ac:dyDescent="0.2"/>
  <cols>
    <col min="1" max="1" width="28.5703125" style="253" customWidth="1"/>
    <col min="2" max="2" width="4.42578125" style="250" customWidth="1"/>
    <col min="3" max="3" width="15.5703125" style="250" customWidth="1"/>
    <col min="4" max="4" width="2.5703125" style="250" customWidth="1"/>
    <col min="5" max="5" width="15.5703125" style="250" customWidth="1"/>
    <col min="6" max="6" width="2.5703125" style="250" customWidth="1"/>
    <col min="7" max="7" width="15.5703125" style="250" customWidth="1"/>
    <col min="8" max="8" width="2.5703125" style="250" customWidth="1"/>
    <col min="9" max="9" width="15.5703125" style="250" customWidth="1"/>
    <col min="10" max="10" width="2.5703125" style="250" customWidth="1"/>
    <col min="11" max="11" width="15.5703125" style="250" customWidth="1"/>
    <col min="12" max="12" width="2.5703125" style="250" customWidth="1"/>
    <col min="13" max="13" width="15.5703125" style="250" customWidth="1"/>
    <col min="14" max="14" width="2.5703125" style="250" customWidth="1"/>
    <col min="15" max="15" width="15.5703125" style="250" customWidth="1"/>
    <col min="16" max="16" width="2.5703125" style="250" customWidth="1"/>
    <col min="17" max="17" width="15.5703125" style="250" customWidth="1"/>
    <col min="18" max="18" width="2.5703125" style="250" customWidth="1"/>
    <col min="19" max="19" width="15.5703125" style="250" customWidth="1"/>
    <col min="20" max="20" width="2.5703125" style="250" customWidth="1"/>
    <col min="21" max="21" width="15.5703125" style="250" customWidth="1"/>
    <col min="22" max="16384" width="11.42578125" style="249"/>
  </cols>
  <sheetData>
    <row r="1" spans="1:21" s="338" customFormat="1" ht="20.25" customHeight="1" thickTop="1" thickBot="1" x14ac:dyDescent="0.35">
      <c r="A1" s="334" t="s">
        <v>0</v>
      </c>
      <c r="B1" s="335"/>
      <c r="C1" s="335"/>
      <c r="D1" s="335"/>
      <c r="E1" s="335"/>
      <c r="F1" s="335"/>
      <c r="G1" s="335"/>
      <c r="H1" s="335"/>
      <c r="I1" s="335"/>
      <c r="J1" s="336"/>
      <c r="K1" s="336"/>
      <c r="L1" s="336"/>
      <c r="M1" s="336"/>
      <c r="N1" s="336"/>
      <c r="O1" s="336"/>
      <c r="P1" s="336"/>
      <c r="Q1" s="336"/>
      <c r="R1" s="336"/>
      <c r="S1" s="336"/>
      <c r="T1" s="336"/>
      <c r="U1" s="337"/>
    </row>
    <row r="2" spans="1:21" s="338" customFormat="1" ht="18.75" customHeight="1" thickTop="1" thickBot="1" x14ac:dyDescent="0.45">
      <c r="A2" s="8"/>
      <c r="B2" s="8"/>
      <c r="C2" s="8"/>
      <c r="D2" s="8"/>
      <c r="E2" s="8"/>
      <c r="F2" s="8"/>
      <c r="G2" s="8"/>
      <c r="H2" s="339"/>
      <c r="I2" s="339"/>
      <c r="J2" s="339"/>
      <c r="K2" s="339"/>
      <c r="L2" s="339"/>
      <c r="M2" s="339"/>
      <c r="N2" s="339"/>
      <c r="U2" s="340"/>
    </row>
    <row r="3" spans="1:21" s="346" customFormat="1" ht="18.75" customHeight="1" thickTop="1" thickBot="1" x14ac:dyDescent="0.45">
      <c r="A3" s="140" t="s" cm="1">
        <v>366</v>
      </c>
      <c r="B3" s="12"/>
      <c r="C3" s="12"/>
      <c r="D3" s="12"/>
      <c r="E3" s="12"/>
      <c r="F3" s="12"/>
      <c r="G3" s="12"/>
      <c r="H3" s="341"/>
      <c r="I3" s="342"/>
      <c r="J3" s="341"/>
      <c r="K3" s="342"/>
      <c r="L3" s="341"/>
      <c r="M3" s="342"/>
      <c r="N3" s="341"/>
      <c r="O3" s="343"/>
      <c r="P3" s="344"/>
      <c r="Q3" s="345"/>
      <c r="R3" s="345"/>
      <c r="S3" s="345"/>
      <c r="T3" s="345"/>
      <c r="U3" s="339"/>
    </row>
    <row r="4" spans="1:21" s="349" customFormat="1" ht="11.25" customHeight="1" thickTop="1" x14ac:dyDescent="0.2">
      <c r="A4" s="347"/>
      <c r="B4" s="134"/>
      <c r="C4" s="531" t="s">
        <v>178</v>
      </c>
      <c r="D4" s="532"/>
      <c r="E4" s="532"/>
      <c r="F4" s="532"/>
      <c r="G4" s="532"/>
      <c r="H4" s="532"/>
      <c r="I4" s="532"/>
      <c r="J4" s="532"/>
      <c r="K4" s="533"/>
      <c r="L4" s="348"/>
      <c r="M4" s="531" t="s">
        <v>179</v>
      </c>
      <c r="N4" s="532"/>
      <c r="O4" s="532"/>
      <c r="P4" s="532"/>
      <c r="Q4" s="532"/>
      <c r="R4" s="532"/>
      <c r="S4" s="532"/>
      <c r="T4" s="532"/>
      <c r="U4" s="533"/>
    </row>
    <row r="5" spans="1:21" s="349" customFormat="1" ht="11.25" customHeight="1" thickBot="1" x14ac:dyDescent="0.25">
      <c r="A5" s="347" t="s">
        <v>55</v>
      </c>
      <c r="B5" s="350"/>
      <c r="C5" s="534"/>
      <c r="D5" s="535"/>
      <c r="E5" s="535"/>
      <c r="F5" s="535"/>
      <c r="G5" s="535"/>
      <c r="H5" s="535"/>
      <c r="I5" s="535"/>
      <c r="J5" s="535"/>
      <c r="K5" s="536"/>
      <c r="L5" s="351"/>
      <c r="M5" s="534"/>
      <c r="N5" s="535"/>
      <c r="O5" s="535"/>
      <c r="P5" s="535"/>
      <c r="Q5" s="535"/>
      <c r="R5" s="535"/>
      <c r="S5" s="535"/>
      <c r="T5" s="535"/>
      <c r="U5" s="536"/>
    </row>
    <row r="6" spans="1:21" s="349" customFormat="1" ht="27" customHeight="1" thickTop="1" thickBot="1" x14ac:dyDescent="0.25">
      <c r="A6" s="352" t="s">
        <v>180</v>
      </c>
      <c r="B6" s="99"/>
      <c r="C6" s="267" t="s">
        <v>181</v>
      </c>
      <c r="D6" s="353"/>
      <c r="E6" s="267" t="s">
        <v>182</v>
      </c>
      <c r="F6" s="353"/>
      <c r="G6" s="267" t="s">
        <v>183</v>
      </c>
      <c r="H6" s="353"/>
      <c r="I6" s="354" t="s">
        <v>184</v>
      </c>
      <c r="J6" s="353"/>
      <c r="K6" s="355" t="s">
        <v>185</v>
      </c>
      <c r="L6" s="356"/>
      <c r="M6" s="267" t="s">
        <v>181</v>
      </c>
      <c r="N6" s="357"/>
      <c r="O6" s="267" t="s">
        <v>182</v>
      </c>
      <c r="P6" s="357"/>
      <c r="Q6" s="267" t="s">
        <v>183</v>
      </c>
      <c r="R6" s="357"/>
      <c r="S6" s="354" t="s">
        <v>184</v>
      </c>
      <c r="T6" s="357"/>
      <c r="U6" s="355" t="s">
        <v>185</v>
      </c>
    </row>
    <row r="7" spans="1:21" s="349" customFormat="1" ht="13.5" customHeight="1" thickTop="1" thickBot="1" x14ac:dyDescent="0.25">
      <c r="A7" s="358">
        <v>45107</v>
      </c>
      <c r="B7" s="363"/>
      <c r="C7" s="360">
        <v>679391.47143677587</v>
      </c>
      <c r="D7" s="361"/>
      <c r="E7" s="360">
        <v>52967.144029788709</v>
      </c>
      <c r="F7" s="362"/>
      <c r="G7" s="360">
        <v>12259.235193458941</v>
      </c>
      <c r="H7" s="362"/>
      <c r="I7" s="360">
        <v>952.47607926633987</v>
      </c>
      <c r="J7" s="362"/>
      <c r="K7" s="360">
        <v>745570.32673928991</v>
      </c>
      <c r="L7" s="362"/>
      <c r="M7" s="360">
        <v>518.87117463000004</v>
      </c>
      <c r="N7" s="361"/>
      <c r="O7" s="360">
        <v>679.29055149999999</v>
      </c>
      <c r="P7" s="362"/>
      <c r="Q7" s="360">
        <v>3890.4690061500005</v>
      </c>
      <c r="R7" s="362"/>
      <c r="S7" s="360">
        <v>146.07954477999999</v>
      </c>
      <c r="T7" s="362"/>
      <c r="U7" s="360">
        <v>5234.7102770600004</v>
      </c>
    </row>
    <row r="8" spans="1:21" s="349" customFormat="1" ht="13.5" customHeight="1" thickTop="1" thickBot="1" x14ac:dyDescent="0.25">
      <c r="A8" s="358">
        <v>45016</v>
      </c>
      <c r="B8" s="359"/>
      <c r="C8" s="364">
        <v>690652.04185905319</v>
      </c>
      <c r="D8" s="365"/>
      <c r="E8" s="364">
        <v>47964.276705826647</v>
      </c>
      <c r="F8" s="366"/>
      <c r="G8" s="364">
        <v>11984.420960163505</v>
      </c>
      <c r="H8" s="366"/>
      <c r="I8" s="364">
        <v>1009.7631337265441</v>
      </c>
      <c r="J8" s="366"/>
      <c r="K8" s="367">
        <v>751610.50265876995</v>
      </c>
      <c r="L8" s="366"/>
      <c r="M8" s="364">
        <v>525.52662109000005</v>
      </c>
      <c r="N8" s="365"/>
      <c r="O8" s="364">
        <v>617.92362408999998</v>
      </c>
      <c r="P8" s="366"/>
      <c r="Q8" s="364">
        <v>3828.1346306700002</v>
      </c>
      <c r="R8" s="366"/>
      <c r="S8" s="364">
        <v>179.91917523999999</v>
      </c>
      <c r="T8" s="366"/>
      <c r="U8" s="368">
        <v>5151.5040510899998</v>
      </c>
    </row>
    <row r="9" spans="1:21" s="349" customFormat="1" ht="13.5" customHeight="1" thickTop="1" thickBot="1" x14ac:dyDescent="0.25">
      <c r="A9" s="358">
        <v>44926</v>
      </c>
      <c r="B9" s="363"/>
      <c r="C9" s="364">
        <v>721545.70044644724</v>
      </c>
      <c r="D9" s="365"/>
      <c r="E9" s="364">
        <v>45334.508768701853</v>
      </c>
      <c r="F9" s="366"/>
      <c r="G9" s="364">
        <v>11379.049678451962</v>
      </c>
      <c r="H9" s="366"/>
      <c r="I9" s="364">
        <v>1040.9515246887531</v>
      </c>
      <c r="J9" s="366"/>
      <c r="K9" s="367">
        <v>779300.21041828976</v>
      </c>
      <c r="L9" s="366"/>
      <c r="M9" s="364">
        <v>532.80024328000002</v>
      </c>
      <c r="N9" s="365"/>
      <c r="O9" s="364">
        <v>626.01541673999998</v>
      </c>
      <c r="P9" s="366"/>
      <c r="Q9" s="364">
        <v>3655.6570925599999</v>
      </c>
      <c r="R9" s="366"/>
      <c r="S9" s="364">
        <v>180.07829605999999</v>
      </c>
      <c r="T9" s="366"/>
      <c r="U9" s="368">
        <v>4994.5510486399999</v>
      </c>
    </row>
    <row r="10" spans="1:21" s="349" customFormat="1" ht="13.5" customHeight="1" thickTop="1" thickBot="1" x14ac:dyDescent="0.25">
      <c r="A10" s="358">
        <v>44834</v>
      </c>
      <c r="B10" s="363"/>
      <c r="C10" s="364">
        <v>753676.38709284621</v>
      </c>
      <c r="D10" s="365"/>
      <c r="E10" s="364">
        <v>51014.677306767589</v>
      </c>
      <c r="F10" s="366"/>
      <c r="G10" s="364">
        <v>11406.593597742185</v>
      </c>
      <c r="H10" s="366"/>
      <c r="I10" s="364">
        <v>1128.126467743886</v>
      </c>
      <c r="J10" s="366"/>
      <c r="K10" s="367">
        <v>817225.78446510003</v>
      </c>
      <c r="L10" s="366"/>
      <c r="M10" s="364">
        <v>562.0085753300001</v>
      </c>
      <c r="N10" s="365"/>
      <c r="O10" s="364">
        <v>643.60817620000012</v>
      </c>
      <c r="P10" s="366"/>
      <c r="Q10" s="364">
        <v>3802.6965613299999</v>
      </c>
      <c r="R10" s="366"/>
      <c r="S10" s="364">
        <v>169.56774042999999</v>
      </c>
      <c r="T10" s="366"/>
      <c r="U10" s="368">
        <v>5177.8810532900006</v>
      </c>
    </row>
    <row r="11" spans="1:21" s="349" customFormat="1" ht="13.5" customHeight="1" thickTop="1" thickBot="1" x14ac:dyDescent="0.25">
      <c r="A11" s="358">
        <v>44742</v>
      </c>
      <c r="B11" s="363"/>
      <c r="C11" s="364">
        <v>731226.76671883115</v>
      </c>
      <c r="D11" s="365"/>
      <c r="E11" s="364">
        <v>46482.90262789897</v>
      </c>
      <c r="F11" s="366"/>
      <c r="G11" s="364">
        <v>11049.161593659313</v>
      </c>
      <c r="H11" s="366"/>
      <c r="I11" s="364">
        <v>1157.9710399104174</v>
      </c>
      <c r="J11" s="366"/>
      <c r="K11" s="367">
        <v>789916.80198029988</v>
      </c>
      <c r="L11" s="366"/>
      <c r="M11" s="364">
        <v>541.29209402999993</v>
      </c>
      <c r="N11" s="365"/>
      <c r="O11" s="364">
        <v>634.38859033999995</v>
      </c>
      <c r="P11" s="366"/>
      <c r="Q11" s="364">
        <v>3657.8822489700005</v>
      </c>
      <c r="R11" s="366"/>
      <c r="S11" s="364">
        <v>190.06268172</v>
      </c>
      <c r="T11" s="366"/>
      <c r="U11" s="368">
        <v>5023.6256150600002</v>
      </c>
    </row>
    <row r="12" spans="1:21" s="349" customFormat="1" ht="13.5" customHeight="1" thickTop="1" thickBot="1" x14ac:dyDescent="0.25">
      <c r="A12" s="358">
        <v>44651</v>
      </c>
      <c r="B12" s="369"/>
      <c r="C12" s="364">
        <v>700922.67976877</v>
      </c>
      <c r="D12" s="365"/>
      <c r="E12" s="364">
        <v>46587.041108621306</v>
      </c>
      <c r="F12" s="366"/>
      <c r="G12" s="364">
        <v>11227.775487113009</v>
      </c>
      <c r="H12" s="366"/>
      <c r="I12" s="364">
        <v>1262.4394045255842</v>
      </c>
      <c r="J12" s="366"/>
      <c r="K12" s="367">
        <v>759999.93576902989</v>
      </c>
      <c r="L12" s="366"/>
      <c r="M12" s="364">
        <v>500.60932207999997</v>
      </c>
      <c r="N12" s="365"/>
      <c r="O12" s="364">
        <v>622.88725822000015</v>
      </c>
      <c r="P12" s="366"/>
      <c r="Q12" s="364">
        <v>3755.1043807000001</v>
      </c>
      <c r="R12" s="366"/>
      <c r="S12" s="364">
        <v>185.59813137999998</v>
      </c>
      <c r="T12" s="366"/>
      <c r="U12" s="368">
        <v>5064.1990923800004</v>
      </c>
    </row>
    <row r="13" spans="1:21" s="349" customFormat="1" ht="13.5" customHeight="1" thickTop="1" thickBot="1" x14ac:dyDescent="0.25">
      <c r="A13" s="358">
        <v>44561</v>
      </c>
      <c r="B13" s="369"/>
      <c r="C13" s="364">
        <v>710271.41183492471</v>
      </c>
      <c r="D13" s="365"/>
      <c r="E13" s="364">
        <v>40653.204620609067</v>
      </c>
      <c r="F13" s="366"/>
      <c r="G13" s="364">
        <v>11326.198884417003</v>
      </c>
      <c r="H13" s="366"/>
      <c r="I13" s="364">
        <v>1297.1833777340269</v>
      </c>
      <c r="J13" s="366"/>
      <c r="K13" s="367">
        <v>763547.99871768476</v>
      </c>
      <c r="L13" s="366"/>
      <c r="M13" s="364">
        <v>440.08922380000001</v>
      </c>
      <c r="N13" s="365"/>
      <c r="O13" s="364">
        <v>531.88842916999999</v>
      </c>
      <c r="P13" s="366"/>
      <c r="Q13" s="364">
        <v>3740.1978423299997</v>
      </c>
      <c r="R13" s="366"/>
      <c r="S13" s="364">
        <v>182.42696276999999</v>
      </c>
      <c r="T13" s="366"/>
      <c r="U13" s="368">
        <v>4894.6024580699996</v>
      </c>
    </row>
    <row r="14" spans="1:21" s="349" customFormat="1" ht="5.0999999999999996" customHeight="1" thickTop="1" thickBot="1" x14ac:dyDescent="0.25">
      <c r="A14" s="370"/>
      <c r="B14" s="371"/>
      <c r="C14" s="372"/>
      <c r="D14" s="372"/>
      <c r="E14" s="372"/>
      <c r="F14" s="372"/>
      <c r="G14" s="372"/>
      <c r="H14" s="372"/>
      <c r="I14" s="372"/>
      <c r="J14" s="372"/>
      <c r="K14" s="373"/>
      <c r="L14" s="374"/>
      <c r="M14" s="372"/>
      <c r="N14" s="372"/>
      <c r="O14" s="372"/>
      <c r="P14" s="372"/>
      <c r="Q14" s="372"/>
      <c r="R14" s="372"/>
      <c r="S14" s="372"/>
      <c r="T14" s="372"/>
      <c r="U14" s="375"/>
    </row>
    <row r="15" spans="1:21" s="349" customFormat="1" thickTop="1" thickBot="1" x14ac:dyDescent="0.25">
      <c r="A15" s="537" t="s">
        <v>186</v>
      </c>
      <c r="B15" s="538"/>
      <c r="C15" s="538"/>
      <c r="D15" s="538"/>
      <c r="E15" s="538"/>
      <c r="F15" s="372"/>
      <c r="G15" s="372"/>
      <c r="H15" s="372"/>
      <c r="I15" s="372"/>
      <c r="J15" s="372"/>
      <c r="K15" s="373"/>
      <c r="L15" s="374"/>
      <c r="M15" s="372"/>
      <c r="N15" s="372"/>
      <c r="O15" s="372"/>
      <c r="P15" s="372"/>
      <c r="Q15" s="372"/>
      <c r="R15" s="372"/>
      <c r="S15" s="372"/>
      <c r="T15" s="372"/>
      <c r="U15" s="375"/>
    </row>
    <row r="16" spans="1:21" s="349" customFormat="1" ht="13.5" customHeight="1" thickTop="1" thickBot="1" x14ac:dyDescent="0.25">
      <c r="A16" s="358">
        <v>45107</v>
      </c>
      <c r="B16" s="363"/>
      <c r="C16" s="360">
        <v>419243.7980567487</v>
      </c>
      <c r="D16" s="376"/>
      <c r="E16" s="360">
        <v>50443.683228252958</v>
      </c>
      <c r="F16" s="377"/>
      <c r="G16" s="360">
        <v>11844.716917442051</v>
      </c>
      <c r="H16" s="377"/>
      <c r="I16" s="360">
        <v>952.43775826633953</v>
      </c>
      <c r="J16" s="377"/>
      <c r="K16" s="360">
        <v>482484.63596071</v>
      </c>
      <c r="L16" s="377"/>
      <c r="M16" s="360">
        <v>497.77108284999997</v>
      </c>
      <c r="N16" s="376"/>
      <c r="O16" s="360">
        <v>677.72458490999998</v>
      </c>
      <c r="P16" s="377"/>
      <c r="Q16" s="360">
        <v>3779.9194614099997</v>
      </c>
      <c r="R16" s="377"/>
      <c r="S16" s="360">
        <v>139.70454477999999</v>
      </c>
      <c r="T16" s="377"/>
      <c r="U16" s="360">
        <v>5095.1196739500001</v>
      </c>
    </row>
    <row r="17" spans="1:21" s="349" customFormat="1" ht="13.5" customHeight="1" thickTop="1" thickBot="1" x14ac:dyDescent="0.25">
      <c r="A17" s="358">
        <v>45016</v>
      </c>
      <c r="B17" s="363"/>
      <c r="C17" s="364">
        <v>428278.14249162347</v>
      </c>
      <c r="D17" s="365"/>
      <c r="E17" s="364">
        <v>46977.426916098324</v>
      </c>
      <c r="F17" s="366"/>
      <c r="G17" s="364">
        <v>11397.477667761619</v>
      </c>
      <c r="H17" s="366"/>
      <c r="I17" s="364">
        <v>997.24842764654409</v>
      </c>
      <c r="J17" s="366"/>
      <c r="K17" s="367">
        <v>487650.29550313001</v>
      </c>
      <c r="L17" s="366"/>
      <c r="M17" s="364">
        <v>500.84352631000002</v>
      </c>
      <c r="N17" s="365"/>
      <c r="O17" s="364">
        <v>616.98285553999995</v>
      </c>
      <c r="P17" s="366"/>
      <c r="Q17" s="364">
        <v>3702.9459592100002</v>
      </c>
      <c r="R17" s="366"/>
      <c r="S17" s="364">
        <v>173.54417523999999</v>
      </c>
      <c r="T17" s="366"/>
      <c r="U17" s="368">
        <v>4994.3165163000003</v>
      </c>
    </row>
    <row r="18" spans="1:21" s="349" customFormat="1" ht="13.5" customHeight="1" thickTop="1" thickBot="1" x14ac:dyDescent="0.25">
      <c r="A18" s="358">
        <v>44926</v>
      </c>
      <c r="B18" s="363"/>
      <c r="C18" s="364">
        <v>433080.78426296241</v>
      </c>
      <c r="D18" s="365"/>
      <c r="E18" s="364">
        <v>43710.579722465307</v>
      </c>
      <c r="F18" s="366"/>
      <c r="G18" s="364">
        <v>10685.934560353584</v>
      </c>
      <c r="H18" s="366"/>
      <c r="I18" s="364">
        <v>1026.589474878753</v>
      </c>
      <c r="J18" s="366"/>
      <c r="K18" s="367">
        <v>488503.88802065997</v>
      </c>
      <c r="L18" s="366"/>
      <c r="M18" s="364">
        <v>507.08813125</v>
      </c>
      <c r="N18" s="365"/>
      <c r="O18" s="364">
        <v>619.08970179000005</v>
      </c>
      <c r="P18" s="366"/>
      <c r="Q18" s="364">
        <v>3490.5581995299999</v>
      </c>
      <c r="R18" s="366"/>
      <c r="S18" s="364">
        <v>173.70329599999999</v>
      </c>
      <c r="T18" s="366"/>
      <c r="U18" s="368">
        <v>4790.4393285699998</v>
      </c>
    </row>
    <row r="19" spans="1:21" s="349" customFormat="1" ht="13.5" customHeight="1" thickTop="1" thickBot="1" x14ac:dyDescent="0.25">
      <c r="A19" s="358">
        <v>44834</v>
      </c>
      <c r="B19" s="363"/>
      <c r="C19" s="364">
        <v>446188.14979268803</v>
      </c>
      <c r="D19" s="365"/>
      <c r="E19" s="364">
        <v>44956.613932426677</v>
      </c>
      <c r="F19" s="366"/>
      <c r="G19" s="364">
        <v>10667.089200701501</v>
      </c>
      <c r="H19" s="366"/>
      <c r="I19" s="364">
        <v>1113.859039023886</v>
      </c>
      <c r="J19" s="366"/>
      <c r="K19" s="367">
        <v>502925.71196484001</v>
      </c>
      <c r="L19" s="366"/>
      <c r="M19" s="364">
        <v>523.45076495000001</v>
      </c>
      <c r="N19" s="365"/>
      <c r="O19" s="364">
        <v>640.87381667</v>
      </c>
      <c r="P19" s="366"/>
      <c r="Q19" s="364">
        <v>3646.6324819500001</v>
      </c>
      <c r="R19" s="366"/>
      <c r="S19" s="364">
        <v>163.19274042999999</v>
      </c>
      <c r="T19" s="366"/>
      <c r="U19" s="368">
        <v>4974.1498040000006</v>
      </c>
    </row>
    <row r="20" spans="1:21" s="349" customFormat="1" ht="13.5" customHeight="1" thickTop="1" thickBot="1" x14ac:dyDescent="0.25">
      <c r="A20" s="358">
        <v>44742</v>
      </c>
      <c r="B20" s="363"/>
      <c r="C20" s="364">
        <v>437613.39530868526</v>
      </c>
      <c r="D20" s="365"/>
      <c r="E20" s="364">
        <v>44135.257318096883</v>
      </c>
      <c r="F20" s="366"/>
      <c r="G20" s="364">
        <v>10372.061091430733</v>
      </c>
      <c r="H20" s="366"/>
      <c r="I20" s="364">
        <v>1135.8727902971018</v>
      </c>
      <c r="J20" s="366"/>
      <c r="K20" s="367">
        <v>493256.58650850999</v>
      </c>
      <c r="L20" s="366"/>
      <c r="M20" s="364">
        <v>493.86532631</v>
      </c>
      <c r="N20" s="365"/>
      <c r="O20" s="364">
        <v>626.73004553999999</v>
      </c>
      <c r="P20" s="366"/>
      <c r="Q20" s="364">
        <v>3509.1192543699999</v>
      </c>
      <c r="R20" s="366"/>
      <c r="S20" s="364">
        <v>184.27768172</v>
      </c>
      <c r="T20" s="366"/>
      <c r="U20" s="368">
        <v>4813.9923079400005</v>
      </c>
    </row>
    <row r="21" spans="1:21" s="349" customFormat="1" ht="13.5" customHeight="1" thickTop="1" thickBot="1" x14ac:dyDescent="0.25">
      <c r="A21" s="358">
        <v>44651</v>
      </c>
      <c r="B21" s="369"/>
      <c r="C21" s="364">
        <v>427265.04021006852</v>
      </c>
      <c r="D21" s="365"/>
      <c r="E21" s="364">
        <v>41889.209608736543</v>
      </c>
      <c r="F21" s="366"/>
      <c r="G21" s="364">
        <v>10630.215743660563</v>
      </c>
      <c r="H21" s="366"/>
      <c r="I21" s="364">
        <v>1247.0771200443173</v>
      </c>
      <c r="J21" s="366"/>
      <c r="K21" s="367">
        <v>481031.54268250999</v>
      </c>
      <c r="L21" s="366"/>
      <c r="M21" s="364">
        <v>460.15711726000001</v>
      </c>
      <c r="N21" s="365"/>
      <c r="O21" s="364">
        <v>620.38677099000006</v>
      </c>
      <c r="P21" s="366"/>
      <c r="Q21" s="364">
        <v>3627.5745136599999</v>
      </c>
      <c r="R21" s="366"/>
      <c r="S21" s="364">
        <v>179.81313137999999</v>
      </c>
      <c r="T21" s="366"/>
      <c r="U21" s="368">
        <v>4887.9315332900005</v>
      </c>
    </row>
    <row r="22" spans="1:21" s="349" customFormat="1" ht="13.5" customHeight="1" thickTop="1" thickBot="1" x14ac:dyDescent="0.25">
      <c r="A22" s="358">
        <v>44561</v>
      </c>
      <c r="B22" s="369"/>
      <c r="C22" s="364">
        <v>425342.21752558218</v>
      </c>
      <c r="D22" s="365"/>
      <c r="E22" s="364">
        <v>38809.353025817632</v>
      </c>
      <c r="F22" s="366"/>
      <c r="G22" s="364">
        <v>10653.19575705967</v>
      </c>
      <c r="H22" s="366"/>
      <c r="I22" s="364">
        <v>1272.1488926304719</v>
      </c>
      <c r="J22" s="366"/>
      <c r="K22" s="367">
        <v>476076.91520108999</v>
      </c>
      <c r="L22" s="366"/>
      <c r="M22" s="364">
        <v>420.84751426999998</v>
      </c>
      <c r="N22" s="365"/>
      <c r="O22" s="364">
        <v>529.66111107000006</v>
      </c>
      <c r="P22" s="366"/>
      <c r="Q22" s="364">
        <v>3626.8176486399998</v>
      </c>
      <c r="R22" s="366"/>
      <c r="S22" s="364">
        <v>176.64196276999999</v>
      </c>
      <c r="T22" s="366"/>
      <c r="U22" s="368">
        <v>4753.96823675</v>
      </c>
    </row>
    <row r="23" spans="1:21" s="349" customFormat="1" ht="4.5" customHeight="1" thickTop="1" thickBot="1" x14ac:dyDescent="0.25">
      <c r="A23" s="370"/>
      <c r="B23" s="371"/>
      <c r="C23" s="372"/>
      <c r="D23" s="372"/>
      <c r="E23" s="372"/>
      <c r="F23" s="372"/>
      <c r="G23" s="372"/>
      <c r="H23" s="372"/>
      <c r="I23" s="372"/>
      <c r="J23" s="372"/>
      <c r="K23" s="373"/>
      <c r="L23" s="374"/>
      <c r="M23" s="372"/>
      <c r="N23" s="372"/>
      <c r="O23" s="372"/>
      <c r="P23" s="372"/>
      <c r="Q23" s="372"/>
      <c r="R23" s="372"/>
      <c r="S23" s="372"/>
      <c r="T23" s="372"/>
      <c r="U23" s="375"/>
    </row>
    <row r="24" spans="1:21" s="349" customFormat="1" ht="11.25" customHeight="1" thickTop="1" thickBot="1" x14ac:dyDescent="0.25">
      <c r="A24" s="378"/>
      <c r="B24" s="371"/>
      <c r="C24" s="531" t="s">
        <v>187</v>
      </c>
      <c r="D24" s="532"/>
      <c r="E24" s="532"/>
      <c r="F24" s="532"/>
      <c r="G24" s="532"/>
      <c r="H24" s="532"/>
      <c r="I24" s="532"/>
      <c r="J24" s="532"/>
      <c r="K24" s="533"/>
      <c r="L24" s="371"/>
      <c r="M24" s="531" t="s">
        <v>188</v>
      </c>
      <c r="N24" s="532"/>
      <c r="O24" s="532"/>
      <c r="P24" s="532"/>
      <c r="Q24" s="532"/>
      <c r="R24" s="532"/>
      <c r="S24" s="532"/>
      <c r="T24" s="532"/>
      <c r="U24" s="533"/>
    </row>
    <row r="25" spans="1:21" s="349" customFormat="1" ht="11.25" customHeight="1" thickTop="1" thickBot="1" x14ac:dyDescent="0.25">
      <c r="A25" s="201"/>
      <c r="B25" s="134"/>
      <c r="C25" s="534"/>
      <c r="D25" s="535"/>
      <c r="E25" s="535"/>
      <c r="F25" s="535"/>
      <c r="G25" s="535"/>
      <c r="H25" s="535"/>
      <c r="I25" s="535"/>
      <c r="J25" s="535"/>
      <c r="K25" s="536"/>
      <c r="L25" s="351"/>
      <c r="M25" s="534"/>
      <c r="N25" s="535"/>
      <c r="O25" s="535"/>
      <c r="P25" s="535"/>
      <c r="Q25" s="535"/>
      <c r="R25" s="535"/>
      <c r="S25" s="535"/>
      <c r="T25" s="535"/>
      <c r="U25" s="536"/>
    </row>
    <row r="26" spans="1:21" s="349" customFormat="1" ht="27" thickTop="1" thickBot="1" x14ac:dyDescent="0.25">
      <c r="A26" s="379" t="s">
        <v>189</v>
      </c>
      <c r="B26" s="99"/>
      <c r="C26" s="267" t="s">
        <v>181</v>
      </c>
      <c r="D26" s="357"/>
      <c r="E26" s="267" t="s">
        <v>182</v>
      </c>
      <c r="F26" s="357"/>
      <c r="G26" s="267" t="s">
        <v>183</v>
      </c>
      <c r="H26" s="357"/>
      <c r="I26" s="354" t="s">
        <v>184</v>
      </c>
      <c r="J26" s="357"/>
      <c r="K26" s="355" t="s">
        <v>185</v>
      </c>
      <c r="L26" s="380"/>
      <c r="M26" s="267" t="s">
        <v>181</v>
      </c>
      <c r="N26" s="357"/>
      <c r="O26" s="267" t="s">
        <v>182</v>
      </c>
      <c r="P26" s="357"/>
      <c r="Q26" s="267" t="s">
        <v>183</v>
      </c>
      <c r="R26" s="357"/>
      <c r="S26" s="354" t="s">
        <v>184</v>
      </c>
      <c r="T26" s="357"/>
      <c r="U26" s="355" t="s">
        <v>185</v>
      </c>
    </row>
    <row r="27" spans="1:21" s="381" customFormat="1" ht="13.5" customHeight="1" thickTop="1" thickBot="1" x14ac:dyDescent="0.25">
      <c r="A27" s="358">
        <v>45107</v>
      </c>
      <c r="B27" s="363"/>
      <c r="C27" s="360">
        <v>28788.529124787245</v>
      </c>
      <c r="D27" s="361"/>
      <c r="E27" s="360">
        <v>971.66658260037389</v>
      </c>
      <c r="F27" s="362"/>
      <c r="G27" s="360">
        <v>64.133972772383771</v>
      </c>
      <c r="H27" s="362"/>
      <c r="I27" s="360">
        <v>0</v>
      </c>
      <c r="J27" s="362"/>
      <c r="K27" s="360">
        <v>29824.329680160001</v>
      </c>
      <c r="L27" s="362"/>
      <c r="M27" s="360">
        <v>14.535117379999999</v>
      </c>
      <c r="N27" s="361"/>
      <c r="O27" s="360">
        <v>11.33969076</v>
      </c>
      <c r="P27" s="362"/>
      <c r="Q27" s="360">
        <v>43.095826250000002</v>
      </c>
      <c r="R27" s="362"/>
      <c r="S27" s="360">
        <v>6.2295900000000001E-3</v>
      </c>
      <c r="T27" s="362"/>
      <c r="U27" s="360">
        <v>68.976863980000005</v>
      </c>
    </row>
    <row r="28" spans="1:21" s="381" customFormat="1" ht="13.5" customHeight="1" thickTop="1" thickBot="1" x14ac:dyDescent="0.25">
      <c r="A28" s="358">
        <v>45016</v>
      </c>
      <c r="B28" s="363"/>
      <c r="C28" s="364">
        <v>28600.408926258715</v>
      </c>
      <c r="D28" s="365"/>
      <c r="E28" s="364">
        <v>425.36269428704566</v>
      </c>
      <c r="F28" s="366"/>
      <c r="G28" s="364">
        <v>61.473708174236151</v>
      </c>
      <c r="H28" s="366"/>
      <c r="I28" s="364">
        <v>0</v>
      </c>
      <c r="J28" s="366"/>
      <c r="K28" s="367">
        <v>29087.245328719997</v>
      </c>
      <c r="L28" s="366"/>
      <c r="M28" s="364">
        <v>14.078775589999999</v>
      </c>
      <c r="N28" s="365"/>
      <c r="O28" s="364">
        <v>11.27924316</v>
      </c>
      <c r="P28" s="366"/>
      <c r="Q28" s="364">
        <v>43.018482939999998</v>
      </c>
      <c r="R28" s="366"/>
      <c r="S28" s="364">
        <v>6.2295900000000001E-3</v>
      </c>
      <c r="T28" s="366"/>
      <c r="U28" s="368">
        <v>68.382731280000002</v>
      </c>
    </row>
    <row r="29" spans="1:21" s="381" customFormat="1" ht="13.5" customHeight="1" thickTop="1" thickBot="1" x14ac:dyDescent="0.25">
      <c r="A29" s="358">
        <v>44926</v>
      </c>
      <c r="B29" s="363"/>
      <c r="C29" s="364">
        <v>31123.054857624098</v>
      </c>
      <c r="D29" s="365"/>
      <c r="E29" s="364">
        <v>482.01044450094389</v>
      </c>
      <c r="F29" s="366"/>
      <c r="G29" s="364">
        <v>70.082732614954935</v>
      </c>
      <c r="H29" s="366"/>
      <c r="I29" s="364">
        <v>0</v>
      </c>
      <c r="J29" s="366"/>
      <c r="K29" s="367">
        <v>31675.148034739999</v>
      </c>
      <c r="L29" s="366"/>
      <c r="M29" s="364">
        <v>14.289879620000001</v>
      </c>
      <c r="N29" s="365"/>
      <c r="O29" s="364">
        <v>12.013359189999999</v>
      </c>
      <c r="P29" s="366"/>
      <c r="Q29" s="364">
        <v>43.055771819999997</v>
      </c>
      <c r="R29" s="366"/>
      <c r="S29" s="364">
        <v>6.2295900000000001E-3</v>
      </c>
      <c r="T29" s="366"/>
      <c r="U29" s="368">
        <v>69.365240220000004</v>
      </c>
    </row>
    <row r="30" spans="1:21" s="381" customFormat="1" ht="13.5" customHeight="1" thickTop="1" thickBot="1" x14ac:dyDescent="0.25">
      <c r="A30" s="358">
        <v>44834</v>
      </c>
      <c r="B30" s="363"/>
      <c r="C30" s="364">
        <v>34522.726655754494</v>
      </c>
      <c r="D30" s="365"/>
      <c r="E30" s="364">
        <v>510.61528505276294</v>
      </c>
      <c r="F30" s="366"/>
      <c r="G30" s="364">
        <v>75.399739412744552</v>
      </c>
      <c r="H30" s="366"/>
      <c r="I30" s="364">
        <v>0</v>
      </c>
      <c r="J30" s="366"/>
      <c r="K30" s="367">
        <v>35108.741680220002</v>
      </c>
      <c r="L30" s="366"/>
      <c r="M30" s="364">
        <v>33.11971252</v>
      </c>
      <c r="N30" s="365"/>
      <c r="O30" s="364">
        <v>9.7624745100000005</v>
      </c>
      <c r="P30" s="366"/>
      <c r="Q30" s="364">
        <v>37.243656610000002</v>
      </c>
      <c r="R30" s="366"/>
      <c r="S30" s="364">
        <v>6.2295900000000001E-3</v>
      </c>
      <c r="T30" s="366"/>
      <c r="U30" s="368">
        <v>80.132073230000003</v>
      </c>
    </row>
    <row r="31" spans="1:21" s="381" customFormat="1" ht="13.5" customHeight="1" thickTop="1" thickBot="1" x14ac:dyDescent="0.25">
      <c r="A31" s="358">
        <v>44742</v>
      </c>
      <c r="B31" s="363"/>
      <c r="C31" s="364">
        <v>30866.706793507565</v>
      </c>
      <c r="D31" s="365"/>
      <c r="E31" s="364">
        <v>534.98344445087071</v>
      </c>
      <c r="F31" s="366"/>
      <c r="G31" s="364">
        <v>93.647870411566657</v>
      </c>
      <c r="H31" s="366"/>
      <c r="I31" s="364">
        <v>19.318161670000002</v>
      </c>
      <c r="J31" s="366"/>
      <c r="K31" s="367">
        <v>31514.656270039999</v>
      </c>
      <c r="L31" s="366"/>
      <c r="M31" s="364">
        <v>20.104847499999998</v>
      </c>
      <c r="N31" s="365"/>
      <c r="O31" s="364">
        <v>11.817176010000001</v>
      </c>
      <c r="P31" s="366"/>
      <c r="Q31" s="364">
        <v>31.5341384</v>
      </c>
      <c r="R31" s="366"/>
      <c r="S31" s="364">
        <v>6.2295900000000001E-3</v>
      </c>
      <c r="T31" s="366"/>
      <c r="U31" s="368">
        <v>63.462391500000003</v>
      </c>
    </row>
    <row r="32" spans="1:21" s="381" customFormat="1" ht="13.5" customHeight="1" thickTop="1" thickBot="1" x14ac:dyDescent="0.25">
      <c r="A32" s="358">
        <v>44651</v>
      </c>
      <c r="B32" s="363"/>
      <c r="C32" s="364">
        <v>29878.297053100054</v>
      </c>
      <c r="D32" s="365"/>
      <c r="E32" s="364">
        <v>1549.8381689664661</v>
      </c>
      <c r="F32" s="366"/>
      <c r="G32" s="364">
        <v>47.194750543478541</v>
      </c>
      <c r="H32" s="366"/>
      <c r="I32" s="364">
        <v>0</v>
      </c>
      <c r="J32" s="366"/>
      <c r="K32" s="367">
        <v>31475.329972610001</v>
      </c>
      <c r="L32" s="366"/>
      <c r="M32" s="364">
        <v>15.926650159999999</v>
      </c>
      <c r="N32" s="365"/>
      <c r="O32" s="364">
        <v>17.76102526</v>
      </c>
      <c r="P32" s="366"/>
      <c r="Q32" s="364">
        <v>19.787567150000001</v>
      </c>
      <c r="R32" s="366"/>
      <c r="S32" s="364">
        <v>6.2295900000000001E-3</v>
      </c>
      <c r="T32" s="366"/>
      <c r="U32" s="368">
        <v>53.481472160000003</v>
      </c>
    </row>
    <row r="33" spans="1:21" s="381" customFormat="1" ht="13.5" customHeight="1" thickTop="1" thickBot="1" x14ac:dyDescent="0.25">
      <c r="A33" s="358">
        <v>44561</v>
      </c>
      <c r="B33" s="363"/>
      <c r="C33" s="364">
        <v>28609.218322686655</v>
      </c>
      <c r="D33" s="365"/>
      <c r="E33" s="364">
        <v>325.60921205362638</v>
      </c>
      <c r="F33" s="366"/>
      <c r="G33" s="364">
        <v>43.946989649719356</v>
      </c>
      <c r="H33" s="366"/>
      <c r="I33" s="364">
        <v>0</v>
      </c>
      <c r="J33" s="366"/>
      <c r="K33" s="367">
        <v>28978.774524389999</v>
      </c>
      <c r="L33" s="366"/>
      <c r="M33" s="364">
        <v>14.760412089999999</v>
      </c>
      <c r="N33" s="365"/>
      <c r="O33" s="364">
        <v>9.9559326400000003</v>
      </c>
      <c r="P33" s="366"/>
      <c r="Q33" s="364">
        <v>16.102320729999999</v>
      </c>
      <c r="R33" s="366"/>
      <c r="S33" s="364">
        <v>6.2295900000000001E-3</v>
      </c>
      <c r="T33" s="366"/>
      <c r="U33" s="368">
        <v>40.824895049999995</v>
      </c>
    </row>
    <row r="34" spans="1:21" s="381" customFormat="1" ht="5.0999999999999996" customHeight="1" thickTop="1" thickBot="1" x14ac:dyDescent="0.25">
      <c r="A34" s="370"/>
      <c r="B34" s="382"/>
      <c r="C34" s="372"/>
      <c r="D34" s="372"/>
      <c r="E34" s="372"/>
      <c r="F34" s="372"/>
      <c r="G34" s="372"/>
      <c r="H34" s="372"/>
      <c r="I34" s="372"/>
      <c r="J34" s="372"/>
      <c r="K34" s="373"/>
      <c r="L34" s="374"/>
      <c r="M34" s="372"/>
      <c r="N34" s="372"/>
      <c r="O34" s="372"/>
      <c r="P34" s="372"/>
      <c r="Q34" s="372"/>
      <c r="R34" s="372"/>
      <c r="S34" s="372"/>
      <c r="T34" s="372"/>
      <c r="U34" s="375"/>
    </row>
    <row r="35" spans="1:21" s="349" customFormat="1" ht="11.25" customHeight="1" thickTop="1" thickBot="1" x14ac:dyDescent="0.25">
      <c r="A35" s="383"/>
      <c r="B35" s="382"/>
      <c r="C35" s="531" t="s">
        <v>190</v>
      </c>
      <c r="D35" s="532"/>
      <c r="E35" s="532"/>
      <c r="F35" s="532"/>
      <c r="G35" s="532"/>
      <c r="H35" s="532"/>
      <c r="I35" s="532"/>
      <c r="J35" s="532"/>
      <c r="K35" s="533"/>
      <c r="L35" s="384"/>
      <c r="M35" s="531" t="s">
        <v>179</v>
      </c>
      <c r="N35" s="532"/>
      <c r="O35" s="532"/>
      <c r="P35" s="532"/>
      <c r="Q35" s="532"/>
      <c r="R35" s="532"/>
      <c r="S35" s="532"/>
      <c r="T35" s="532"/>
      <c r="U35" s="533"/>
    </row>
    <row r="36" spans="1:21" s="349" customFormat="1" ht="11.25" customHeight="1" thickTop="1" thickBot="1" x14ac:dyDescent="0.25">
      <c r="A36" s="201"/>
      <c r="B36" s="134"/>
      <c r="C36" s="534"/>
      <c r="D36" s="535"/>
      <c r="E36" s="535"/>
      <c r="F36" s="535"/>
      <c r="G36" s="535"/>
      <c r="H36" s="535"/>
      <c r="I36" s="535"/>
      <c r="J36" s="535"/>
      <c r="K36" s="536"/>
      <c r="L36" s="351"/>
      <c r="M36" s="534"/>
      <c r="N36" s="535"/>
      <c r="O36" s="535"/>
      <c r="P36" s="535"/>
      <c r="Q36" s="535"/>
      <c r="R36" s="535"/>
      <c r="S36" s="535"/>
      <c r="T36" s="535"/>
      <c r="U36" s="536"/>
    </row>
    <row r="37" spans="1:21" s="349" customFormat="1" ht="27" thickTop="1" thickBot="1" x14ac:dyDescent="0.25">
      <c r="A37" s="201" t="s">
        <v>191</v>
      </c>
      <c r="B37" s="99"/>
      <c r="C37" s="267" t="s">
        <v>181</v>
      </c>
      <c r="D37" s="353"/>
      <c r="E37" s="267" t="s">
        <v>182</v>
      </c>
      <c r="F37" s="353"/>
      <c r="G37" s="267" t="s">
        <v>183</v>
      </c>
      <c r="H37" s="353"/>
      <c r="I37" s="354" t="s">
        <v>184</v>
      </c>
      <c r="J37" s="353"/>
      <c r="K37" s="355" t="s">
        <v>185</v>
      </c>
      <c r="L37" s="380"/>
      <c r="M37" s="267" t="s">
        <v>181</v>
      </c>
      <c r="N37" s="357"/>
      <c r="O37" s="267" t="s">
        <v>182</v>
      </c>
      <c r="P37" s="357"/>
      <c r="Q37" s="267" t="s">
        <v>183</v>
      </c>
      <c r="R37" s="357"/>
      <c r="S37" s="354" t="s">
        <v>184</v>
      </c>
      <c r="T37" s="357"/>
      <c r="U37" s="355" t="s">
        <v>185</v>
      </c>
    </row>
    <row r="38" spans="1:21" s="381" customFormat="1" ht="13.5" customHeight="1" thickTop="1" thickBot="1" x14ac:dyDescent="0.25">
      <c r="A38" s="358">
        <v>45107</v>
      </c>
      <c r="B38" s="112"/>
      <c r="C38" s="360">
        <v>291897.22927222966</v>
      </c>
      <c r="D38" s="361"/>
      <c r="E38" s="360">
        <v>21274.950585599217</v>
      </c>
      <c r="F38" s="362"/>
      <c r="G38" s="360">
        <v>2571.3714401816869</v>
      </c>
      <c r="H38" s="362"/>
      <c r="I38" s="360">
        <v>12.020696016573702</v>
      </c>
      <c r="J38" s="362"/>
      <c r="K38" s="360">
        <v>315755.57199402712</v>
      </c>
      <c r="L38" s="362"/>
      <c r="M38" s="360">
        <v>134.09294728</v>
      </c>
      <c r="N38" s="361"/>
      <c r="O38" s="360">
        <v>98.203258750000003</v>
      </c>
      <c r="P38" s="362"/>
      <c r="Q38" s="360">
        <v>259.52524976000001</v>
      </c>
      <c r="R38" s="362"/>
      <c r="S38" s="360">
        <v>0</v>
      </c>
      <c r="T38" s="362"/>
      <c r="U38" s="360">
        <v>491.82145579000002</v>
      </c>
    </row>
    <row r="39" spans="1:21" s="381" customFormat="1" ht="13.5" customHeight="1" thickTop="1" thickBot="1" x14ac:dyDescent="0.25">
      <c r="A39" s="358">
        <v>45016</v>
      </c>
      <c r="B39" s="112"/>
      <c r="C39" s="364">
        <v>286935.81088389724</v>
      </c>
      <c r="D39" s="365"/>
      <c r="E39" s="364">
        <v>18735.393570083867</v>
      </c>
      <c r="F39" s="366"/>
      <c r="G39" s="364">
        <v>2504.3569363964871</v>
      </c>
      <c r="H39" s="366"/>
      <c r="I39" s="364">
        <v>11.736267525216151</v>
      </c>
      <c r="J39" s="366"/>
      <c r="K39" s="367">
        <v>308187.29765790282</v>
      </c>
      <c r="L39" s="385"/>
      <c r="M39" s="364">
        <v>132.65663212999999</v>
      </c>
      <c r="N39" s="365"/>
      <c r="O39" s="364">
        <v>96.716932509999992</v>
      </c>
      <c r="P39" s="366"/>
      <c r="Q39" s="364">
        <v>233.28353245</v>
      </c>
      <c r="R39" s="366"/>
      <c r="S39" s="364">
        <v>0</v>
      </c>
      <c r="T39" s="366"/>
      <c r="U39" s="368">
        <v>462.65709708999998</v>
      </c>
    </row>
    <row r="40" spans="1:21" s="381" customFormat="1" ht="13.5" customHeight="1" thickTop="1" thickBot="1" x14ac:dyDescent="0.25">
      <c r="A40" s="358">
        <v>44926</v>
      </c>
      <c r="B40" s="112"/>
      <c r="C40" s="364">
        <v>296062.41433198907</v>
      </c>
      <c r="D40" s="365"/>
      <c r="E40" s="364">
        <v>18477.821866145252</v>
      </c>
      <c r="F40" s="366"/>
      <c r="G40" s="364">
        <v>2624.8673373606634</v>
      </c>
      <c r="H40" s="366"/>
      <c r="I40" s="364">
        <v>7.6240423421182326</v>
      </c>
      <c r="J40" s="366"/>
      <c r="K40" s="367">
        <v>317172.72757783713</v>
      </c>
      <c r="L40" s="385"/>
      <c r="M40" s="364">
        <v>144.00837273000002</v>
      </c>
      <c r="N40" s="365"/>
      <c r="O40" s="364">
        <v>97.26111662000001</v>
      </c>
      <c r="P40" s="366"/>
      <c r="Q40" s="364">
        <v>310.0065894</v>
      </c>
      <c r="R40" s="366"/>
      <c r="S40" s="364">
        <v>7.0000000000000005E-8</v>
      </c>
      <c r="T40" s="366"/>
      <c r="U40" s="368">
        <v>551.27607882000007</v>
      </c>
    </row>
    <row r="41" spans="1:21" s="381" customFormat="1" ht="13.5" customHeight="1" thickTop="1" thickBot="1" x14ac:dyDescent="0.25">
      <c r="A41" s="358">
        <v>44834</v>
      </c>
      <c r="B41" s="112"/>
      <c r="C41" s="364">
        <v>305884.03085800499</v>
      </c>
      <c r="D41" s="365"/>
      <c r="E41" s="364">
        <v>19453.687275347507</v>
      </c>
      <c r="F41" s="366"/>
      <c r="G41" s="364">
        <v>2544.1456425343404</v>
      </c>
      <c r="H41" s="366"/>
      <c r="I41" s="364">
        <v>7.6169928785571805</v>
      </c>
      <c r="J41" s="366"/>
      <c r="K41" s="367">
        <v>327889.48076876544</v>
      </c>
      <c r="L41" s="385"/>
      <c r="M41" s="364">
        <v>148.89863047</v>
      </c>
      <c r="N41" s="365"/>
      <c r="O41" s="364">
        <v>96.069334199999986</v>
      </c>
      <c r="P41" s="366"/>
      <c r="Q41" s="364">
        <v>248.85880183</v>
      </c>
      <c r="R41" s="366"/>
      <c r="S41" s="364">
        <v>0</v>
      </c>
      <c r="T41" s="366"/>
      <c r="U41" s="368">
        <v>493.82676649999996</v>
      </c>
    </row>
    <row r="42" spans="1:21" s="381" customFormat="1" ht="13.5" customHeight="1" thickTop="1" thickBot="1" x14ac:dyDescent="0.25">
      <c r="A42" s="358">
        <v>44742</v>
      </c>
      <c r="B42" s="112"/>
      <c r="C42" s="364">
        <v>294306.41244800773</v>
      </c>
      <c r="D42" s="365"/>
      <c r="E42" s="364">
        <v>18407.009332268724</v>
      </c>
      <c r="F42" s="366"/>
      <c r="G42" s="364">
        <v>2551.441983221313</v>
      </c>
      <c r="H42" s="366"/>
      <c r="I42" s="364">
        <v>24.538206609457198</v>
      </c>
      <c r="J42" s="366"/>
      <c r="K42" s="367">
        <v>315289.40197010728</v>
      </c>
      <c r="L42" s="385"/>
      <c r="M42" s="364">
        <v>147.47274719999999</v>
      </c>
      <c r="N42" s="365"/>
      <c r="O42" s="364">
        <v>105.10713577</v>
      </c>
      <c r="P42" s="366"/>
      <c r="Q42" s="364">
        <v>210.95455215000001</v>
      </c>
      <c r="R42" s="366"/>
      <c r="S42" s="364">
        <v>0</v>
      </c>
      <c r="T42" s="366"/>
      <c r="U42" s="368">
        <v>463.53443512000001</v>
      </c>
    </row>
    <row r="43" spans="1:21" s="381" customFormat="1" ht="13.5" customHeight="1" thickTop="1" thickBot="1" x14ac:dyDescent="0.25">
      <c r="A43" s="358">
        <v>44651</v>
      </c>
      <c r="B43" s="112"/>
      <c r="C43" s="364">
        <v>282056.71134828642</v>
      </c>
      <c r="D43" s="365"/>
      <c r="E43" s="364">
        <v>18852.233964618077</v>
      </c>
      <c r="F43" s="366"/>
      <c r="G43" s="364">
        <v>2342.8875315786968</v>
      </c>
      <c r="H43" s="366"/>
      <c r="I43" s="364">
        <v>12.955548600479759</v>
      </c>
      <c r="J43" s="366"/>
      <c r="K43" s="367">
        <v>303264.78839308367</v>
      </c>
      <c r="L43" s="385"/>
      <c r="M43" s="364">
        <v>131.92440056999999</v>
      </c>
      <c r="N43" s="365"/>
      <c r="O43" s="364">
        <v>109.79656577</v>
      </c>
      <c r="P43" s="366"/>
      <c r="Q43" s="364">
        <v>185.25183816000001</v>
      </c>
      <c r="R43" s="366"/>
      <c r="S43" s="364">
        <v>0.21587798999999999</v>
      </c>
      <c r="T43" s="366"/>
      <c r="U43" s="368">
        <v>427.18868249000002</v>
      </c>
    </row>
    <row r="44" spans="1:21" s="381" customFormat="1" ht="13.5" customHeight="1" thickTop="1" thickBot="1" x14ac:dyDescent="0.25">
      <c r="A44" s="358">
        <v>44561</v>
      </c>
      <c r="B44" s="112"/>
      <c r="C44" s="364">
        <v>276157.14456980798</v>
      </c>
      <c r="D44" s="365"/>
      <c r="E44" s="364">
        <v>14498.337433345787</v>
      </c>
      <c r="F44" s="366"/>
      <c r="G44" s="364">
        <v>2581.5886270941319</v>
      </c>
      <c r="H44" s="366"/>
      <c r="I44" s="364">
        <v>10.952700875720168</v>
      </c>
      <c r="J44" s="366"/>
      <c r="K44" s="367">
        <v>293248.02333112364</v>
      </c>
      <c r="L44" s="385"/>
      <c r="M44" s="364">
        <v>107.56730827</v>
      </c>
      <c r="N44" s="365"/>
      <c r="O44" s="364">
        <v>110.51020890999999</v>
      </c>
      <c r="P44" s="366"/>
      <c r="Q44" s="364">
        <v>225.22385959000002</v>
      </c>
      <c r="R44" s="366"/>
      <c r="S44" s="364">
        <v>0</v>
      </c>
      <c r="T44" s="366"/>
      <c r="U44" s="368">
        <v>443.30137676999999</v>
      </c>
    </row>
    <row r="45" spans="1:21" s="349" customFormat="1" ht="6" customHeight="1" thickTop="1" thickBot="1" x14ac:dyDescent="0.25">
      <c r="A45" s="61"/>
      <c r="B45" s="61"/>
      <c r="C45" s="539"/>
      <c r="D45" s="540"/>
      <c r="E45" s="541"/>
      <c r="F45" s="386"/>
      <c r="G45" s="539"/>
      <c r="H45" s="540"/>
      <c r="I45" s="541"/>
      <c r="J45" s="386"/>
      <c r="K45" s="539"/>
      <c r="L45" s="540"/>
      <c r="M45" s="541"/>
      <c r="N45" s="387"/>
      <c r="O45" s="539"/>
      <c r="P45" s="540"/>
      <c r="Q45" s="541"/>
      <c r="R45" s="386"/>
      <c r="S45" s="386"/>
      <c r="T45" s="386"/>
      <c r="U45" s="340"/>
    </row>
    <row r="46" spans="1:21" s="349" customFormat="1" ht="26.25" customHeight="1" thickTop="1" thickBot="1" x14ac:dyDescent="0.25">
      <c r="A46" s="201" t="s">
        <v>192</v>
      </c>
      <c r="B46" s="99"/>
      <c r="C46" s="542" t="s">
        <v>193</v>
      </c>
      <c r="D46" s="543"/>
      <c r="E46" s="544"/>
      <c r="F46" s="388"/>
      <c r="G46" s="542" t="s">
        <v>194</v>
      </c>
      <c r="H46" s="543"/>
      <c r="I46" s="544"/>
      <c r="J46" s="388"/>
      <c r="K46" s="542" t="s">
        <v>195</v>
      </c>
      <c r="L46" s="543"/>
      <c r="M46" s="544"/>
      <c r="N46" s="388"/>
      <c r="O46" s="545" t="s">
        <v>196</v>
      </c>
      <c r="P46" s="546"/>
      <c r="Q46" s="547"/>
      <c r="R46" s="389"/>
      <c r="S46" s="390"/>
      <c r="T46" s="390"/>
      <c r="U46" s="391"/>
    </row>
    <row r="47" spans="1:21" s="381" customFormat="1" ht="13.5" customHeight="1" thickTop="1" thickBot="1" x14ac:dyDescent="0.25">
      <c r="A47" s="358">
        <v>45107</v>
      </c>
      <c r="B47" s="112"/>
      <c r="C47" s="548">
        <v>481.71263261999945</v>
      </c>
      <c r="D47" s="549">
        <v>481.71263261999945</v>
      </c>
      <c r="E47" s="550">
        <v>481.71263261999945</v>
      </c>
      <c r="F47" s="392"/>
      <c r="G47" s="548">
        <v>-35.592509409999998</v>
      </c>
      <c r="H47" s="549">
        <v>-35.592509409999998</v>
      </c>
      <c r="I47" s="550">
        <v>-35.592509409999998</v>
      </c>
      <c r="J47" s="392"/>
      <c r="K47" s="548">
        <v>446.12012320999946</v>
      </c>
      <c r="L47" s="549">
        <v>446.12012320999946</v>
      </c>
      <c r="M47" s="550">
        <v>446.12012320999946</v>
      </c>
      <c r="N47" s="392"/>
      <c r="O47" s="551">
        <v>9.1953261432871098E-4</v>
      </c>
      <c r="P47" s="552">
        <v>9.1953261432871098E-4</v>
      </c>
      <c r="Q47" s="553">
        <v>9.1953261432871098E-4</v>
      </c>
      <c r="R47" s="393" t="s">
        <v>197</v>
      </c>
      <c r="S47" s="386"/>
      <c r="T47" s="393"/>
      <c r="U47" s="394"/>
    </row>
    <row r="48" spans="1:21" s="381" customFormat="1" ht="13.5" customHeight="1" thickTop="1" thickBot="1" x14ac:dyDescent="0.25">
      <c r="A48" s="358">
        <v>45016</v>
      </c>
      <c r="B48" s="112"/>
      <c r="C48" s="554">
        <v>218.18946748668318</v>
      </c>
      <c r="D48" s="555"/>
      <c r="E48" s="556"/>
      <c r="F48" s="392"/>
      <c r="G48" s="554">
        <v>-16.660559450000001</v>
      </c>
      <c r="H48" s="555"/>
      <c r="I48" s="556"/>
      <c r="J48" s="392"/>
      <c r="K48" s="554">
        <v>201.52890803668319</v>
      </c>
      <c r="L48" s="555"/>
      <c r="M48" s="556"/>
      <c r="N48" s="392"/>
      <c r="O48" s="557">
        <v>3.555464421182965E-4</v>
      </c>
      <c r="P48" s="558"/>
      <c r="Q48" s="559"/>
      <c r="R48" s="393" t="s">
        <v>197</v>
      </c>
      <c r="S48" s="386"/>
      <c r="T48" s="393"/>
      <c r="U48" s="394"/>
    </row>
    <row r="49" spans="1:21" s="381" customFormat="1" ht="13.5" customHeight="1" thickTop="1" thickBot="1" x14ac:dyDescent="0.25">
      <c r="A49" s="358">
        <v>44926</v>
      </c>
      <c r="B49" s="112"/>
      <c r="C49" s="554">
        <v>1042.6577629161736</v>
      </c>
      <c r="D49" s="555"/>
      <c r="E49" s="556"/>
      <c r="F49" s="392"/>
      <c r="G49" s="554">
        <v>-71.185696849999999</v>
      </c>
      <c r="H49" s="555"/>
      <c r="I49" s="556"/>
      <c r="J49" s="392"/>
      <c r="K49" s="554">
        <v>971.47206606617362</v>
      </c>
      <c r="L49" s="555"/>
      <c r="M49" s="556"/>
      <c r="N49" s="392"/>
      <c r="O49" s="557">
        <v>1.9859526584799021E-3</v>
      </c>
      <c r="P49" s="558"/>
      <c r="Q49" s="559"/>
      <c r="R49" s="393" t="s">
        <v>197</v>
      </c>
      <c r="S49" s="386"/>
      <c r="T49" s="393"/>
      <c r="U49" s="394"/>
    </row>
    <row r="50" spans="1:21" s="381" customFormat="1" ht="13.5" customHeight="1" thickTop="1" thickBot="1" x14ac:dyDescent="0.25">
      <c r="A50" s="358">
        <v>44834</v>
      </c>
      <c r="B50" s="112"/>
      <c r="C50" s="554">
        <v>657.71248232416372</v>
      </c>
      <c r="D50" s="555"/>
      <c r="E50" s="556"/>
      <c r="F50" s="395"/>
      <c r="G50" s="554">
        <v>-50.944979989999993</v>
      </c>
      <c r="H50" s="555"/>
      <c r="I50" s="556"/>
      <c r="J50" s="395"/>
      <c r="K50" s="554">
        <v>606.76750233416374</v>
      </c>
      <c r="L50" s="555"/>
      <c r="M50" s="556"/>
      <c r="N50" s="396"/>
      <c r="O50" s="557">
        <v>1.24203206208758E-3</v>
      </c>
      <c r="P50" s="558"/>
      <c r="Q50" s="559"/>
      <c r="R50" s="393" t="s">
        <v>197</v>
      </c>
      <c r="S50" s="386"/>
      <c r="T50" s="393"/>
      <c r="U50" s="394"/>
    </row>
    <row r="51" spans="1:21" s="381" customFormat="1" ht="13.5" customHeight="1" thickTop="1" thickBot="1" x14ac:dyDescent="0.25">
      <c r="A51" s="358">
        <v>44742</v>
      </c>
      <c r="B51" s="112"/>
      <c r="C51" s="554">
        <v>439.21588590000016</v>
      </c>
      <c r="D51" s="555"/>
      <c r="E51" s="556"/>
      <c r="F51" s="395"/>
      <c r="G51" s="554">
        <v>-34.541112939999991</v>
      </c>
      <c r="H51" s="555"/>
      <c r="I51" s="556"/>
      <c r="J51" s="395"/>
      <c r="K51" s="554">
        <v>404.67477296000015</v>
      </c>
      <c r="L51" s="555"/>
      <c r="M51" s="556"/>
      <c r="N51" s="396"/>
      <c r="O51" s="557">
        <v>8.3980529085276462E-4</v>
      </c>
      <c r="P51" s="558"/>
      <c r="Q51" s="559"/>
      <c r="R51" s="393" t="s">
        <v>197</v>
      </c>
      <c r="S51" s="386"/>
      <c r="T51" s="393"/>
      <c r="U51" s="394"/>
    </row>
    <row r="52" spans="1:21" s="381" customFormat="1" ht="13.5" customHeight="1" thickTop="1" thickBot="1" x14ac:dyDescent="0.25">
      <c r="A52" s="358">
        <v>44651</v>
      </c>
      <c r="B52" s="112"/>
      <c r="C52" s="554">
        <v>173.19523786000013</v>
      </c>
      <c r="D52" s="555"/>
      <c r="E52" s="556"/>
      <c r="F52" s="395"/>
      <c r="G52" s="554">
        <v>-20.171954799999998</v>
      </c>
      <c r="H52" s="555"/>
      <c r="I52" s="556"/>
      <c r="J52" s="395"/>
      <c r="K52" s="554">
        <v>153.02328306000013</v>
      </c>
      <c r="L52" s="555"/>
      <c r="M52" s="556"/>
      <c r="N52" s="396"/>
      <c r="O52" s="557">
        <v>3.2013398999405424E-4</v>
      </c>
      <c r="P52" s="558"/>
      <c r="Q52" s="559"/>
      <c r="R52" s="386"/>
      <c r="S52" s="386"/>
      <c r="T52" s="386"/>
      <c r="U52" s="394"/>
    </row>
    <row r="53" spans="1:21" s="381" customFormat="1" ht="13.5" customHeight="1" thickTop="1" thickBot="1" x14ac:dyDescent="0.25">
      <c r="A53" s="358">
        <v>44561</v>
      </c>
      <c r="B53" s="112"/>
      <c r="C53" s="554">
        <v>565.66949483000008</v>
      </c>
      <c r="D53" s="555"/>
      <c r="E53" s="556"/>
      <c r="F53" s="395"/>
      <c r="G53" s="554">
        <v>-77.997209950000013</v>
      </c>
      <c r="H53" s="555"/>
      <c r="I53" s="556"/>
      <c r="J53" s="395"/>
      <c r="K53" s="554">
        <v>487.67228488000006</v>
      </c>
      <c r="L53" s="555"/>
      <c r="M53" s="556"/>
      <c r="N53" s="396"/>
      <c r="O53" s="557">
        <v>1.0929488826664599E-3</v>
      </c>
      <c r="P53" s="558"/>
      <c r="Q53" s="559"/>
      <c r="R53" s="386"/>
      <c r="S53" s="386"/>
      <c r="T53" s="386"/>
      <c r="U53" s="394"/>
    </row>
    <row r="54" spans="1:21" s="349" customFormat="1" ht="13.5" customHeight="1" thickTop="1" thickBot="1" x14ac:dyDescent="0.25">
      <c r="A54" s="61"/>
      <c r="B54" s="61"/>
      <c r="C54" s="386"/>
      <c r="D54" s="387"/>
      <c r="E54" s="386"/>
      <c r="F54" s="386"/>
      <c r="G54" s="386"/>
      <c r="H54" s="386"/>
      <c r="I54" s="386"/>
      <c r="J54" s="386"/>
      <c r="K54" s="386"/>
      <c r="L54" s="386"/>
      <c r="M54" s="386"/>
      <c r="N54" s="387"/>
      <c r="O54" s="386"/>
      <c r="P54" s="386"/>
      <c r="Q54" s="386"/>
      <c r="R54" s="386"/>
      <c r="S54" s="386"/>
      <c r="T54" s="386"/>
      <c r="U54" s="340"/>
    </row>
    <row r="55" spans="1:21" s="333" customFormat="1" ht="15" customHeight="1" thickTop="1" thickBot="1" x14ac:dyDescent="0.25">
      <c r="A55" s="104" t="s">
        <v>313</v>
      </c>
      <c r="B55" s="330"/>
      <c r="C55" s="330"/>
      <c r="D55" s="397"/>
      <c r="E55" s="330"/>
      <c r="F55" s="397"/>
      <c r="G55" s="330"/>
      <c r="H55" s="330"/>
      <c r="I55" s="330"/>
      <c r="J55" s="330"/>
      <c r="K55" s="330"/>
      <c r="L55" s="330"/>
      <c r="M55" s="330"/>
      <c r="N55" s="330"/>
      <c r="O55" s="330"/>
      <c r="P55" s="330"/>
      <c r="Q55" s="330"/>
      <c r="R55" s="330"/>
      <c r="S55" s="330"/>
      <c r="T55" s="330"/>
      <c r="U55" s="398"/>
    </row>
    <row r="56" spans="1:21" ht="15" thickTop="1" x14ac:dyDescent="0.2"/>
  </sheetData>
  <mergeCells count="43">
    <mergeCell ref="C53:E53"/>
    <mergeCell ref="G53:I53"/>
    <mergeCell ref="K53:M53"/>
    <mergeCell ref="O53:Q53"/>
    <mergeCell ref="C51:E51"/>
    <mergeCell ref="G51:I51"/>
    <mergeCell ref="K51:M51"/>
    <mergeCell ref="O51:Q51"/>
    <mergeCell ref="C52:E52"/>
    <mergeCell ref="G52:I52"/>
    <mergeCell ref="K52:M52"/>
    <mergeCell ref="O52:Q52"/>
    <mergeCell ref="C49:E49"/>
    <mergeCell ref="G49:I49"/>
    <mergeCell ref="K49:M49"/>
    <mergeCell ref="O49:Q49"/>
    <mergeCell ref="C50:E50"/>
    <mergeCell ref="G50:I50"/>
    <mergeCell ref="K50:M50"/>
    <mergeCell ref="O50:Q50"/>
    <mergeCell ref="C47:E47"/>
    <mergeCell ref="G47:I47"/>
    <mergeCell ref="K47:M47"/>
    <mergeCell ref="O47:Q47"/>
    <mergeCell ref="C48:E48"/>
    <mergeCell ref="G48:I48"/>
    <mergeCell ref="K48:M48"/>
    <mergeCell ref="O48:Q48"/>
    <mergeCell ref="C45:E45"/>
    <mergeCell ref="G45:I45"/>
    <mergeCell ref="K45:M45"/>
    <mergeCell ref="O45:Q45"/>
    <mergeCell ref="C46:E46"/>
    <mergeCell ref="G46:I46"/>
    <mergeCell ref="K46:M46"/>
    <mergeCell ref="O46:Q46"/>
    <mergeCell ref="C35:K36"/>
    <mergeCell ref="M35:U36"/>
    <mergeCell ref="C4:K5"/>
    <mergeCell ref="M4:U5"/>
    <mergeCell ref="A15:E15"/>
    <mergeCell ref="C24:K25"/>
    <mergeCell ref="M24:U25"/>
  </mergeCells>
  <pageMargins left="0.75" right="0.75" top="1" bottom="1" header="0.4921259845" footer="0.4921259845"/>
  <pageSetup paperSize="9" orientation="landscape" r:id="rId1"/>
  <headerFooter alignWithMargins="0">
    <oddFooter>&amp;C&amp;"Calibri"&amp;11&amp;K000000&amp;"Calibri"&amp;11&amp;K000000&amp;"Calibri"&amp;11&amp;K000000&amp;"Calibri"&amp;11&amp;K000000 _x000D_&amp;1#&amp;"Calibri"&amp;10&amp;K000000</oddFooter>
    <evenFooter>&amp;C </evenFooter>
    <firstFooter>&amp;C </firstFoot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6F7DC71-F9AE-4754-99DD-FAC0BBE9E068}">
  <sheetPr codeName="Sheet14">
    <pageSetUpPr autoPageBreaks="0" fitToPage="1"/>
  </sheetPr>
  <dimension ref="A1:I18"/>
  <sheetViews>
    <sheetView showGridLines="0" zoomScale="90" zoomScaleNormal="90" workbookViewId="0">
      <selection sqref="A1:G1"/>
    </sheetView>
  </sheetViews>
  <sheetFormatPr defaultColWidth="11.42578125" defaultRowHeight="14.25" x14ac:dyDescent="0.2"/>
  <cols>
    <col min="1" max="1" width="67.5703125" style="417" customWidth="1"/>
    <col min="2" max="8" width="15.5703125" style="111" customWidth="1"/>
    <col min="9" max="9" width="16.5703125" style="111" customWidth="1"/>
    <col min="10" max="16384" width="11.42578125" style="40"/>
  </cols>
  <sheetData>
    <row r="1" spans="1:9" s="6" customFormat="1" ht="20.25" customHeight="1" thickTop="1" thickBot="1" x14ac:dyDescent="0.35">
      <c r="A1" s="529" t="s">
        <v>0</v>
      </c>
      <c r="B1" s="530"/>
      <c r="C1" s="530"/>
      <c r="D1" s="530"/>
      <c r="E1" s="530"/>
      <c r="F1" s="530"/>
      <c r="G1" s="530"/>
      <c r="H1" s="2"/>
      <c r="I1" s="3"/>
    </row>
    <row r="2" spans="1:9" s="6" customFormat="1" ht="18.75" customHeight="1" thickTop="1" thickBot="1" x14ac:dyDescent="0.45">
      <c r="A2" s="8"/>
      <c r="B2" s="8"/>
      <c r="C2" s="8"/>
      <c r="D2" s="8"/>
      <c r="E2" s="8"/>
      <c r="F2" s="8"/>
      <c r="G2" s="8"/>
      <c r="H2" s="8"/>
      <c r="I2" s="9"/>
    </row>
    <row r="3" spans="1:9" s="400" customFormat="1" ht="22.5" customHeight="1" thickTop="1" x14ac:dyDescent="0.4">
      <c r="A3" s="140" t="s" cm="1">
        <v>367</v>
      </c>
      <c r="B3" s="12"/>
      <c r="C3" s="12"/>
      <c r="D3" s="12"/>
      <c r="E3" s="12"/>
      <c r="F3" s="12"/>
      <c r="G3" s="12"/>
      <c r="H3" s="399"/>
      <c r="I3" s="399"/>
    </row>
    <row r="4" spans="1:9" s="29" customFormat="1" ht="30" customHeight="1" thickBot="1" x14ac:dyDescent="0.25">
      <c r="A4" s="113" t="s">
        <v>151</v>
      </c>
      <c r="B4" s="143">
        <v>44561</v>
      </c>
      <c r="C4" s="143">
        <v>44651</v>
      </c>
      <c r="D4" s="143">
        <v>44742</v>
      </c>
      <c r="E4" s="143">
        <v>44834</v>
      </c>
      <c r="F4" s="143">
        <v>44926</v>
      </c>
      <c r="G4" s="143">
        <v>45016</v>
      </c>
      <c r="H4" s="144">
        <v>45107</v>
      </c>
      <c r="I4" s="19" t="s">
        <v>324</v>
      </c>
    </row>
    <row r="5" spans="1:9" s="28" customFormat="1" ht="15" customHeight="1" thickTop="1" thickBot="1" x14ac:dyDescent="0.25">
      <c r="A5" s="145" t="s">
        <v>198</v>
      </c>
      <c r="B5" s="401"/>
      <c r="C5" s="401"/>
      <c r="D5" s="401"/>
      <c r="E5" s="401"/>
      <c r="F5" s="401"/>
      <c r="G5" s="401"/>
      <c r="H5" s="402"/>
      <c r="I5" s="403"/>
    </row>
    <row r="6" spans="1:9" s="28" customFormat="1" ht="15" customHeight="1" thickTop="1" thickBot="1" x14ac:dyDescent="0.25">
      <c r="A6" s="127" t="s">
        <v>199</v>
      </c>
      <c r="B6" s="404">
        <v>46506.255299520002</v>
      </c>
      <c r="C6" s="404">
        <v>46687.101451579998</v>
      </c>
      <c r="D6" s="404">
        <v>47932.460934260002</v>
      </c>
      <c r="E6" s="404">
        <v>49201.887273690001</v>
      </c>
      <c r="F6" s="404">
        <v>48097.081517699997</v>
      </c>
      <c r="G6" s="404">
        <v>48925.606681079997</v>
      </c>
      <c r="H6" s="405">
        <v>49347.955473659997</v>
      </c>
      <c r="I6" s="119">
        <v>2.6007273549428778E-2</v>
      </c>
    </row>
    <row r="7" spans="1:9" s="28" customFormat="1" ht="15" customHeight="1" thickTop="1" thickBot="1" x14ac:dyDescent="0.25">
      <c r="A7" s="127" t="s">
        <v>200</v>
      </c>
      <c r="B7" s="404">
        <v>55374.750467439997</v>
      </c>
      <c r="C7" s="404">
        <v>53205.596619490003</v>
      </c>
      <c r="D7" s="404">
        <v>55200.956102179996</v>
      </c>
      <c r="E7" s="404">
        <v>56470.382441610003</v>
      </c>
      <c r="F7" s="404">
        <v>56615.576685619999</v>
      </c>
      <c r="G7" s="404">
        <v>57254.101848999999</v>
      </c>
      <c r="H7" s="405">
        <v>57676.450641579999</v>
      </c>
      <c r="I7" s="119">
        <v>1.8738199238893527E-2</v>
      </c>
    </row>
    <row r="8" spans="1:9" s="28" customFormat="1" ht="15" customHeight="1" thickTop="1" thickBot="1" x14ac:dyDescent="0.25">
      <c r="A8" s="127" t="s">
        <v>201</v>
      </c>
      <c r="B8" s="405">
        <v>7357.6733039200044</v>
      </c>
      <c r="C8" s="405">
        <v>9886.966122879996</v>
      </c>
      <c r="D8" s="405">
        <v>10045.004896210005</v>
      </c>
      <c r="E8" s="405">
        <v>10235.887580529998</v>
      </c>
      <c r="F8" s="405">
        <v>9530.7530672000066</v>
      </c>
      <c r="G8" s="405">
        <v>9257.6582665400056</v>
      </c>
      <c r="H8" s="405">
        <v>9043.1158852799999</v>
      </c>
      <c r="I8" s="119">
        <v>-5.1164601420448652E-2</v>
      </c>
    </row>
    <row r="9" spans="1:9" s="408" customFormat="1" ht="15" customHeight="1" thickTop="1" thickBot="1" x14ac:dyDescent="0.25">
      <c r="A9" s="129" t="s">
        <v>202</v>
      </c>
      <c r="B9" s="406">
        <v>62732.423771360001</v>
      </c>
      <c r="C9" s="406">
        <v>63092.562742369999</v>
      </c>
      <c r="D9" s="406">
        <v>65245.960998390001</v>
      </c>
      <c r="E9" s="406">
        <v>66706.270022140001</v>
      </c>
      <c r="F9" s="406">
        <v>66146.329752820006</v>
      </c>
      <c r="G9" s="406">
        <v>66511.760115540004</v>
      </c>
      <c r="H9" s="407">
        <v>66719.566526859999</v>
      </c>
      <c r="I9" s="124">
        <v>8.6661917022774482E-3</v>
      </c>
    </row>
    <row r="10" spans="1:9" s="28" customFormat="1" ht="5.0999999999999996" customHeight="1" thickTop="1" x14ac:dyDescent="0.2">
      <c r="A10" s="130"/>
      <c r="B10" s="409"/>
      <c r="C10" s="409"/>
      <c r="D10" s="409"/>
      <c r="E10" s="409"/>
      <c r="F10" s="409"/>
      <c r="G10" s="409"/>
      <c r="H10" s="410"/>
      <c r="I10" s="411"/>
    </row>
    <row r="11" spans="1:9" s="28" customFormat="1" ht="15" customHeight="1" thickBot="1" x14ac:dyDescent="0.25">
      <c r="A11" s="145" t="s">
        <v>203</v>
      </c>
      <c r="B11" s="412"/>
      <c r="C11" s="412"/>
      <c r="D11" s="412"/>
      <c r="E11" s="412"/>
      <c r="F11" s="412"/>
      <c r="G11" s="412"/>
      <c r="H11" s="402"/>
      <c r="I11" s="411"/>
    </row>
    <row r="12" spans="1:9" s="28" customFormat="1" ht="15" customHeight="1" thickTop="1" thickBot="1" x14ac:dyDescent="0.25">
      <c r="A12" s="127" t="s">
        <v>204</v>
      </c>
      <c r="B12" s="404">
        <v>351629.49063662998</v>
      </c>
      <c r="C12" s="404">
        <v>364431.21372463001</v>
      </c>
      <c r="D12" s="404">
        <v>369969.99272738001</v>
      </c>
      <c r="E12" s="404">
        <v>369209.52744591999</v>
      </c>
      <c r="F12" s="404">
        <v>360002.52975023998</v>
      </c>
      <c r="G12" s="404">
        <v>359533.71975734999</v>
      </c>
      <c r="H12" s="405">
        <v>358785.33570866002</v>
      </c>
      <c r="I12" s="119">
        <v>-3.3810708008757961E-3</v>
      </c>
    </row>
    <row r="13" spans="1:9" s="28" customFormat="1" ht="15" customHeight="1" thickTop="1" thickBot="1" x14ac:dyDescent="0.25">
      <c r="A13" s="127" t="s">
        <v>205</v>
      </c>
      <c r="B13" s="413">
        <v>0.13225925736584199</v>
      </c>
      <c r="C13" s="413">
        <v>0.12810950240628299</v>
      </c>
      <c r="D13" s="413">
        <v>0.12955769893906</v>
      </c>
      <c r="E13" s="413">
        <v>0.133262777951733</v>
      </c>
      <c r="F13" s="413">
        <v>0.13360206538289701</v>
      </c>
      <c r="G13" s="413">
        <v>0.136080717864516</v>
      </c>
      <c r="H13" s="413">
        <v>0.13754172916847299</v>
      </c>
      <c r="I13" s="34" t="s" cm="1">
        <v>309</v>
      </c>
    </row>
    <row r="14" spans="1:9" s="28" customFormat="1" ht="15" customHeight="1" thickTop="1" thickBot="1" x14ac:dyDescent="0.25">
      <c r="A14" s="127" t="s">
        <v>206</v>
      </c>
      <c r="B14" s="413">
        <v>0.15748039326048399</v>
      </c>
      <c r="C14" s="413">
        <v>0.14599626655386599</v>
      </c>
      <c r="D14" s="413">
        <v>0.14920387379323499</v>
      </c>
      <c r="E14" s="413">
        <v>0.15294941826733199</v>
      </c>
      <c r="F14" s="413">
        <v>0.157264385683341</v>
      </c>
      <c r="G14" s="413">
        <v>0.159245430130005</v>
      </c>
      <c r="H14" s="413">
        <v>0.16075476030161501</v>
      </c>
      <c r="I14" s="34" t="s" cm="1">
        <v>368</v>
      </c>
    </row>
    <row r="15" spans="1:9" s="28" customFormat="1" ht="15" customHeight="1" thickTop="1" thickBot="1" x14ac:dyDescent="0.25">
      <c r="A15" s="127" t="s">
        <v>207</v>
      </c>
      <c r="B15" s="413">
        <v>0.17840489902534101</v>
      </c>
      <c r="C15" s="413">
        <v>0.17312612192995</v>
      </c>
      <c r="D15" s="413">
        <v>0.176354737629946</v>
      </c>
      <c r="E15" s="413">
        <v>0.180673208742997</v>
      </c>
      <c r="F15" s="413">
        <v>0.18373851372297401</v>
      </c>
      <c r="G15" s="413">
        <v>0.18499449831973699</v>
      </c>
      <c r="H15" s="413">
        <v>0.18595956937614999</v>
      </c>
      <c r="I15" s="34" t="s" cm="1">
        <v>286</v>
      </c>
    </row>
    <row r="16" spans="1:9" s="28" customFormat="1" ht="15" customHeight="1" thickTop="1" x14ac:dyDescent="0.2">
      <c r="A16" s="130"/>
      <c r="B16" s="414"/>
      <c r="C16" s="414"/>
      <c r="D16" s="414"/>
      <c r="E16" s="414"/>
      <c r="F16" s="414"/>
      <c r="G16" s="414"/>
      <c r="H16" s="415"/>
      <c r="I16" s="416"/>
    </row>
    <row r="17" spans="1:9" s="29" customFormat="1" ht="15" customHeight="1" thickBot="1" x14ac:dyDescent="0.25">
      <c r="A17" s="104" t="s">
        <v>313</v>
      </c>
      <c r="B17" s="154"/>
      <c r="C17" s="154"/>
      <c r="D17" s="154"/>
      <c r="E17" s="154"/>
      <c r="F17" s="154"/>
      <c r="G17" s="154"/>
      <c r="H17" s="154"/>
      <c r="I17" s="155"/>
    </row>
    <row r="18" spans="1:9" ht="15" thickTop="1" x14ac:dyDescent="0.2"/>
  </sheetData>
  <mergeCells count="1">
    <mergeCell ref="A1:G1"/>
  </mergeCells>
  <pageMargins left="0.75" right="0.75" top="1" bottom="1" header="0.4921259845" footer="0.4921259845"/>
  <pageSetup paperSize="9" orientation="landscape" r:id="rId1"/>
  <headerFooter alignWithMargins="0">
    <oddFooter>&amp;C&amp;"Calibri"&amp;11&amp;K000000&amp;"Calibri"&amp;11&amp;K000000&amp;"Calibri"&amp;11&amp;K000000 _x000D_&amp;1#&amp;"Calibri"&amp;10&amp;K000000</oddFooter>
    <evenFooter>&amp;C </evenFooter>
    <firstFooter>&amp;C </firstFooter>
  </headerFooter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152DA6B-FD70-41C6-8C9C-1862C0AEFA22}">
  <sheetPr codeName="Sheet18">
    <pageSetUpPr autoPageBreaks="0" fitToPage="1"/>
  </sheetPr>
  <dimension ref="A1:I69"/>
  <sheetViews>
    <sheetView showGridLines="0" zoomScale="90" zoomScaleNormal="90" workbookViewId="0">
      <selection sqref="A1:G1"/>
    </sheetView>
  </sheetViews>
  <sheetFormatPr defaultColWidth="11.42578125" defaultRowHeight="20.25" x14ac:dyDescent="0.3"/>
  <cols>
    <col min="1" max="1" width="67.5703125" style="156" customWidth="1"/>
    <col min="2" max="8" width="15.5703125" style="157" customWidth="1"/>
    <col min="9" max="9" width="16.5703125" style="157" customWidth="1"/>
    <col min="10" max="16384" width="11.42578125" style="40"/>
  </cols>
  <sheetData>
    <row r="1" spans="1:9" s="6" customFormat="1" ht="20.25" customHeight="1" thickTop="1" thickBot="1" x14ac:dyDescent="0.45">
      <c r="A1" s="529" t="s">
        <v>0</v>
      </c>
      <c r="B1" s="530"/>
      <c r="C1" s="530"/>
      <c r="D1" s="530"/>
      <c r="E1" s="530"/>
      <c r="F1" s="530"/>
      <c r="G1" s="530"/>
      <c r="H1" s="418"/>
      <c r="I1" s="418"/>
    </row>
    <row r="2" spans="1:9" s="6" customFormat="1" ht="18.75" customHeight="1" thickTop="1" thickBot="1" x14ac:dyDescent="0.45">
      <c r="A2" s="8"/>
      <c r="B2" s="8"/>
      <c r="C2" s="8"/>
      <c r="D2" s="8"/>
      <c r="E2" s="8"/>
      <c r="F2" s="8"/>
      <c r="G2" s="8"/>
      <c r="H2" s="8"/>
      <c r="I2" s="9"/>
    </row>
    <row r="3" spans="1:9" s="15" customFormat="1" ht="18.75" customHeight="1" thickTop="1" thickBot="1" x14ac:dyDescent="0.45">
      <c r="A3" s="140" t="s" cm="1">
        <v>369</v>
      </c>
      <c r="B3" s="12"/>
      <c r="C3" s="12"/>
      <c r="D3" s="12"/>
      <c r="E3" s="12"/>
      <c r="F3" s="12"/>
      <c r="G3" s="12"/>
      <c r="H3" s="10"/>
      <c r="I3" s="9"/>
    </row>
    <row r="4" spans="1:9" s="29" customFormat="1" ht="30" customHeight="1" thickTop="1" thickBot="1" x14ac:dyDescent="0.25">
      <c r="A4" s="419" t="s">
        <v>208</v>
      </c>
      <c r="B4" s="420">
        <v>44561</v>
      </c>
      <c r="C4" s="420">
        <v>44651</v>
      </c>
      <c r="D4" s="420">
        <v>44742</v>
      </c>
      <c r="E4" s="420">
        <v>44834</v>
      </c>
      <c r="F4" s="420">
        <v>44926</v>
      </c>
      <c r="G4" s="420">
        <v>45016</v>
      </c>
      <c r="H4" s="144">
        <v>45107</v>
      </c>
      <c r="I4" s="269" t="s">
        <v>324</v>
      </c>
    </row>
    <row r="5" spans="1:9" s="28" customFormat="1" ht="15" customHeight="1" thickTop="1" thickBot="1" x14ac:dyDescent="0.25">
      <c r="A5" s="421" t="s">
        <v>105</v>
      </c>
      <c r="B5" s="123">
        <v>1323.99265778278</v>
      </c>
      <c r="C5" s="123">
        <v>1343.0661931172799</v>
      </c>
      <c r="D5" s="123">
        <v>1386.6598270203899</v>
      </c>
      <c r="E5" s="123">
        <v>1498.0668243847199</v>
      </c>
      <c r="F5" s="123">
        <v>1336.78838723585</v>
      </c>
      <c r="G5" s="123">
        <v>1306.7769484443199</v>
      </c>
      <c r="H5" s="123">
        <v>1300.2930908415101</v>
      </c>
      <c r="I5" s="422">
        <v>-2.7300728180174594E-2</v>
      </c>
    </row>
    <row r="6" spans="1:9" s="28" customFormat="1" ht="15" customHeight="1" thickTop="1" thickBot="1" x14ac:dyDescent="0.25">
      <c r="A6" s="129" t="s">
        <v>209</v>
      </c>
      <c r="B6" s="123">
        <v>-199.32611137290999</v>
      </c>
      <c r="C6" s="123">
        <v>-179.40396935096001</v>
      </c>
      <c r="D6" s="123">
        <v>-106.86192884806999</v>
      </c>
      <c r="E6" s="123">
        <v>-188.16712080158001</v>
      </c>
      <c r="F6" s="123">
        <v>-96.305519014289999</v>
      </c>
      <c r="G6" s="123">
        <v>-68.962997132040002</v>
      </c>
      <c r="H6" s="123">
        <v>-64.250958457319996</v>
      </c>
      <c r="I6" s="422">
        <v>-0.33284240493230388</v>
      </c>
    </row>
    <row r="7" spans="1:9" s="28" customFormat="1" ht="15" customHeight="1" thickTop="1" thickBot="1" x14ac:dyDescent="0.25">
      <c r="A7" s="423" t="s">
        <v>210</v>
      </c>
      <c r="B7" s="118">
        <v>-256.35091981012999</v>
      </c>
      <c r="C7" s="118">
        <v>-246.53986825888001</v>
      </c>
      <c r="D7" s="118">
        <v>-272.44498461782001</v>
      </c>
      <c r="E7" s="118">
        <v>-335.21403207410998</v>
      </c>
      <c r="F7" s="118">
        <v>-257.04317075084998</v>
      </c>
      <c r="G7" s="118">
        <v>-211.88116747294001</v>
      </c>
      <c r="H7" s="118">
        <v>-221.12927213752999</v>
      </c>
      <c r="I7" s="424">
        <v>-0.13971932616770844</v>
      </c>
    </row>
    <row r="8" spans="1:9" s="28" customFormat="1" ht="15" customHeight="1" thickTop="1" thickBot="1" x14ac:dyDescent="0.25">
      <c r="A8" s="423" t="s">
        <v>211</v>
      </c>
      <c r="B8" s="118">
        <v>77.670326928880002</v>
      </c>
      <c r="C8" s="118">
        <v>75.039634347840007</v>
      </c>
      <c r="D8" s="118">
        <v>75.474284376770001</v>
      </c>
      <c r="E8" s="118">
        <v>78.065924850629997</v>
      </c>
      <c r="F8" s="118">
        <v>70.495566727780002</v>
      </c>
      <c r="G8" s="118">
        <v>69.577476652450002</v>
      </c>
      <c r="H8" s="118">
        <v>71.394878880150003</v>
      </c>
      <c r="I8" s="424">
        <v>1.2757002945202434E-2</v>
      </c>
    </row>
    <row r="9" spans="1:9" s="28" customFormat="1" ht="15" customHeight="1" thickTop="1" thickBot="1" x14ac:dyDescent="0.25">
      <c r="A9" s="423" t="s">
        <v>212</v>
      </c>
      <c r="B9" s="118">
        <v>15.572608144369999</v>
      </c>
      <c r="C9" s="118">
        <v>20.584388588109999</v>
      </c>
      <c r="D9" s="118">
        <v>21.47361759292</v>
      </c>
      <c r="E9" s="118">
        <v>15.773007873559999</v>
      </c>
      <c r="F9" s="118">
        <v>15.540343792350001</v>
      </c>
      <c r="G9" s="118">
        <v>20.975638674140001</v>
      </c>
      <c r="H9" s="118">
        <v>18.017277201759999</v>
      </c>
      <c r="I9" s="424">
        <v>0.159387298151622</v>
      </c>
    </row>
    <row r="10" spans="1:9" s="28" customFormat="1" ht="15" customHeight="1" thickTop="1" thickBot="1" x14ac:dyDescent="0.25">
      <c r="A10" s="423" t="s">
        <v>213</v>
      </c>
      <c r="B10" s="118">
        <v>2.3671863346399999</v>
      </c>
      <c r="C10" s="118">
        <v>2.1419821395800001</v>
      </c>
      <c r="D10" s="118">
        <v>2.2039192232999998</v>
      </c>
      <c r="E10" s="118">
        <v>0.56730520058</v>
      </c>
      <c r="F10" s="118">
        <v>1.2942503707999999</v>
      </c>
      <c r="G10" s="118">
        <v>-5.9811130570000003E-2</v>
      </c>
      <c r="H10" s="118">
        <v>3.6715570636999999</v>
      </c>
      <c r="I10" s="424">
        <v>1.8368213342141391</v>
      </c>
    </row>
    <row r="11" spans="1:9" s="28" customFormat="1" ht="15" customHeight="1" thickTop="1" thickBot="1" x14ac:dyDescent="0.25">
      <c r="A11" s="423" t="s">
        <v>214</v>
      </c>
      <c r="B11" s="118">
        <v>114.61505270934001</v>
      </c>
      <c r="C11" s="118">
        <v>118.64651495824</v>
      </c>
      <c r="D11" s="118">
        <v>125.81625428679</v>
      </c>
      <c r="E11" s="118">
        <v>129.38795132121999</v>
      </c>
      <c r="F11" s="118">
        <v>127.90668710041</v>
      </c>
      <c r="G11" s="118">
        <v>123.08390282009</v>
      </c>
      <c r="H11" s="118">
        <v>124.80005473006</v>
      </c>
      <c r="I11" s="424">
        <v>-2.4288271714138054E-2</v>
      </c>
    </row>
    <row r="12" spans="1:9" s="28" customFormat="1" ht="15" customHeight="1" thickTop="1" thickBot="1" x14ac:dyDescent="0.25">
      <c r="A12" s="423" t="s">
        <v>215</v>
      </c>
      <c r="B12" s="118">
        <v>-153.20036568001001</v>
      </c>
      <c r="C12" s="118">
        <v>-149.27662112585</v>
      </c>
      <c r="D12" s="118">
        <v>-59.385019710030001</v>
      </c>
      <c r="E12" s="118">
        <v>-76.747277973460001</v>
      </c>
      <c r="F12" s="118">
        <v>-54.499196254780003</v>
      </c>
      <c r="G12" s="118">
        <v>-70.659036675210004</v>
      </c>
      <c r="H12" s="118">
        <v>-61.005454195459997</v>
      </c>
      <c r="I12" s="424">
        <v>0.11938264025516432</v>
      </c>
    </row>
    <row r="13" spans="1:9" s="28" customFormat="1" ht="15" customHeight="1" thickTop="1" thickBot="1" x14ac:dyDescent="0.25">
      <c r="A13" s="129" t="s">
        <v>216</v>
      </c>
      <c r="B13" s="123">
        <v>1124.6665464098701</v>
      </c>
      <c r="C13" s="123">
        <v>1163.66222376632</v>
      </c>
      <c r="D13" s="123">
        <v>1279.7978981723199</v>
      </c>
      <c r="E13" s="123">
        <v>1309.8997035831401</v>
      </c>
      <c r="F13" s="123">
        <v>1240.48286822156</v>
      </c>
      <c r="G13" s="123">
        <v>1237.8139513122801</v>
      </c>
      <c r="H13" s="123">
        <v>1236.0421323841899</v>
      </c>
      <c r="I13" s="422">
        <v>-3.5798445517725153E-3</v>
      </c>
    </row>
    <row r="14" spans="1:9" s="28" customFormat="1" ht="5.0999999999999996" customHeight="1" thickTop="1" thickBot="1" x14ac:dyDescent="0.25">
      <c r="A14" s="425"/>
      <c r="B14" s="426"/>
      <c r="C14" s="426"/>
      <c r="D14" s="426"/>
      <c r="E14" s="426"/>
      <c r="F14" s="426"/>
      <c r="G14" s="426"/>
      <c r="H14" s="257"/>
      <c r="I14" s="427"/>
    </row>
    <row r="15" spans="1:9" s="408" customFormat="1" ht="15" customHeight="1" thickTop="1" thickBot="1" x14ac:dyDescent="0.25">
      <c r="A15" s="127" t="s">
        <v>217</v>
      </c>
      <c r="B15" s="428">
        <v>55.374750467440002</v>
      </c>
      <c r="C15" s="428">
        <v>53.205596619490002</v>
      </c>
      <c r="D15" s="428">
        <v>55.200956102180001</v>
      </c>
      <c r="E15" s="428">
        <v>56.470382441609999</v>
      </c>
      <c r="F15" s="428">
        <v>56.615576685619999</v>
      </c>
      <c r="G15" s="428">
        <v>57.254101849000001</v>
      </c>
      <c r="H15" s="428">
        <v>57.676450641579997</v>
      </c>
      <c r="I15" s="429">
        <v>1.8738199238893527E-2</v>
      </c>
    </row>
    <row r="16" spans="1:9" s="28" customFormat="1" ht="15" customHeight="1" thickTop="1" thickBot="1" x14ac:dyDescent="0.25">
      <c r="A16" s="430" t="s">
        <v>218</v>
      </c>
      <c r="B16" s="413">
        <v>4.9236594299177601E-2</v>
      </c>
      <c r="C16" s="413">
        <v>4.5722543477680497E-2</v>
      </c>
      <c r="D16" s="413">
        <v>4.3132557242836898E-2</v>
      </c>
      <c r="E16" s="413">
        <v>4.3110462798899199E-2</v>
      </c>
      <c r="F16" s="413">
        <v>4.5639950487013102E-2</v>
      </c>
      <c r="G16" s="413">
        <v>4.6254206287060798E-2</v>
      </c>
      <c r="H16" s="413">
        <v>4.6662204410725397E-2</v>
      </c>
      <c r="I16" s="431" t="s" cm="1">
        <v>298</v>
      </c>
    </row>
    <row r="17" spans="1:9" s="28" customFormat="1" ht="15" customHeight="1" thickTop="1" thickBot="1" x14ac:dyDescent="0.45">
      <c r="A17" s="432"/>
      <c r="B17" s="433"/>
      <c r="C17" s="433"/>
      <c r="D17" s="433"/>
      <c r="E17" s="433"/>
      <c r="F17" s="433"/>
      <c r="G17" s="433"/>
      <c r="H17" s="434"/>
      <c r="I17" s="9"/>
    </row>
    <row r="18" spans="1:9" s="29" customFormat="1" ht="15" customHeight="1" thickTop="1" thickBot="1" x14ac:dyDescent="0.25">
      <c r="A18" s="104" t="s">
        <v>313</v>
      </c>
      <c r="B18" s="435"/>
      <c r="C18" s="435"/>
      <c r="D18" s="435"/>
      <c r="E18" s="435"/>
      <c r="F18" s="435"/>
      <c r="G18" s="435"/>
      <c r="H18" s="435"/>
      <c r="I18" s="436"/>
    </row>
    <row r="19" spans="1:9" s="28" customFormat="1" ht="21" thickTop="1" x14ac:dyDescent="0.3">
      <c r="A19" s="156"/>
      <c r="B19" s="157"/>
      <c r="C19" s="157"/>
      <c r="D19" s="157"/>
      <c r="E19" s="157"/>
      <c r="F19" s="157"/>
      <c r="G19" s="157"/>
      <c r="H19" s="157"/>
      <c r="I19" s="157"/>
    </row>
    <row r="20" spans="1:9" s="28" customFormat="1" x14ac:dyDescent="0.3">
      <c r="A20" s="156"/>
      <c r="B20" s="157"/>
      <c r="C20" s="157"/>
      <c r="D20" s="157"/>
      <c r="E20" s="157"/>
      <c r="F20" s="157"/>
      <c r="G20" s="157"/>
      <c r="H20" s="157"/>
      <c r="I20" s="157"/>
    </row>
    <row r="21" spans="1:9" s="28" customFormat="1" x14ac:dyDescent="0.3">
      <c r="A21" s="156"/>
      <c r="B21" s="157"/>
      <c r="C21" s="157"/>
      <c r="D21" s="157"/>
      <c r="E21" s="157"/>
      <c r="F21" s="157"/>
      <c r="G21" s="157"/>
      <c r="H21" s="157"/>
      <c r="I21" s="157"/>
    </row>
    <row r="22" spans="1:9" s="28" customFormat="1" x14ac:dyDescent="0.3">
      <c r="A22" s="156"/>
      <c r="B22" s="157"/>
      <c r="C22" s="157"/>
      <c r="D22" s="157"/>
      <c r="E22" s="157"/>
      <c r="F22" s="157"/>
      <c r="G22" s="157"/>
      <c r="H22" s="157"/>
      <c r="I22" s="157"/>
    </row>
    <row r="23" spans="1:9" s="28" customFormat="1" x14ac:dyDescent="0.3">
      <c r="A23" s="156"/>
      <c r="B23" s="157"/>
      <c r="C23" s="157"/>
      <c r="D23" s="157"/>
      <c r="E23" s="157"/>
      <c r="F23" s="157"/>
      <c r="G23" s="157"/>
      <c r="H23" s="157"/>
      <c r="I23" s="157"/>
    </row>
    <row r="24" spans="1:9" s="28" customFormat="1" x14ac:dyDescent="0.3">
      <c r="A24" s="156"/>
      <c r="B24" s="157"/>
      <c r="C24" s="157"/>
      <c r="D24" s="157"/>
      <c r="E24" s="157"/>
      <c r="F24" s="157"/>
      <c r="G24" s="157"/>
      <c r="H24" s="157"/>
      <c r="I24" s="157"/>
    </row>
    <row r="25" spans="1:9" s="28" customFormat="1" x14ac:dyDescent="0.3">
      <c r="A25" s="156"/>
      <c r="B25" s="157"/>
      <c r="C25" s="157"/>
      <c r="D25" s="157"/>
      <c r="E25" s="157"/>
      <c r="F25" s="157"/>
      <c r="G25" s="157"/>
      <c r="H25" s="157"/>
      <c r="I25" s="157"/>
    </row>
    <row r="26" spans="1:9" s="28" customFormat="1" x14ac:dyDescent="0.3">
      <c r="A26" s="156"/>
      <c r="B26" s="157"/>
      <c r="C26" s="157"/>
      <c r="D26" s="157"/>
      <c r="E26" s="157"/>
      <c r="F26" s="157"/>
      <c r="G26" s="157"/>
      <c r="H26" s="157"/>
      <c r="I26" s="157"/>
    </row>
    <row r="27" spans="1:9" s="28" customFormat="1" x14ac:dyDescent="0.3">
      <c r="A27" s="156"/>
      <c r="B27" s="157"/>
      <c r="C27" s="157"/>
      <c r="D27" s="157"/>
      <c r="E27" s="157"/>
      <c r="F27" s="157"/>
      <c r="G27" s="157"/>
      <c r="H27" s="157"/>
      <c r="I27" s="157"/>
    </row>
    <row r="28" spans="1:9" s="28" customFormat="1" x14ac:dyDescent="0.3">
      <c r="A28" s="156"/>
      <c r="B28" s="157"/>
      <c r="C28" s="157"/>
      <c r="D28" s="157"/>
      <c r="E28" s="157"/>
      <c r="F28" s="157"/>
      <c r="G28" s="157"/>
      <c r="H28" s="157"/>
      <c r="I28" s="157"/>
    </row>
    <row r="29" spans="1:9" s="28" customFormat="1" x14ac:dyDescent="0.3">
      <c r="A29" s="156"/>
      <c r="B29" s="157"/>
      <c r="C29" s="157"/>
      <c r="D29" s="157"/>
      <c r="E29" s="157"/>
      <c r="F29" s="157"/>
      <c r="G29" s="157"/>
      <c r="H29" s="157"/>
      <c r="I29" s="157"/>
    </row>
    <row r="30" spans="1:9" s="28" customFormat="1" x14ac:dyDescent="0.3">
      <c r="A30" s="156"/>
      <c r="B30" s="157"/>
      <c r="C30" s="157"/>
      <c r="D30" s="157"/>
      <c r="E30" s="157"/>
      <c r="F30" s="157"/>
      <c r="G30" s="157"/>
      <c r="H30" s="157"/>
      <c r="I30" s="157"/>
    </row>
    <row r="31" spans="1:9" s="28" customFormat="1" x14ac:dyDescent="0.3">
      <c r="A31" s="156"/>
      <c r="B31" s="157"/>
      <c r="C31" s="157"/>
      <c r="D31" s="157"/>
      <c r="E31" s="157"/>
      <c r="F31" s="157"/>
      <c r="G31" s="157"/>
      <c r="H31" s="157"/>
      <c r="I31" s="157"/>
    </row>
    <row r="32" spans="1:9" s="28" customFormat="1" x14ac:dyDescent="0.3">
      <c r="A32" s="156"/>
      <c r="B32" s="157"/>
      <c r="C32" s="157"/>
      <c r="D32" s="157"/>
      <c r="E32" s="157"/>
      <c r="F32" s="157"/>
      <c r="G32" s="157"/>
      <c r="H32" s="157"/>
      <c r="I32" s="157"/>
    </row>
    <row r="33" spans="1:9" s="28" customFormat="1" x14ac:dyDescent="0.3">
      <c r="A33" s="156"/>
      <c r="B33" s="157"/>
      <c r="C33" s="157"/>
      <c r="D33" s="157"/>
      <c r="E33" s="157"/>
      <c r="F33" s="157"/>
      <c r="G33" s="157"/>
      <c r="H33" s="157"/>
      <c r="I33" s="157"/>
    </row>
    <row r="34" spans="1:9" s="28" customFormat="1" x14ac:dyDescent="0.3">
      <c r="A34" s="156"/>
      <c r="B34" s="157"/>
      <c r="C34" s="157"/>
      <c r="D34" s="157"/>
      <c r="E34" s="157"/>
      <c r="F34" s="157"/>
      <c r="G34" s="157"/>
      <c r="H34" s="157"/>
      <c r="I34" s="157"/>
    </row>
    <row r="35" spans="1:9" s="28" customFormat="1" x14ac:dyDescent="0.3">
      <c r="A35" s="156"/>
      <c r="B35" s="157"/>
      <c r="C35" s="157"/>
      <c r="D35" s="157"/>
      <c r="E35" s="157"/>
      <c r="F35" s="157"/>
      <c r="G35" s="157"/>
      <c r="H35" s="157"/>
      <c r="I35" s="157"/>
    </row>
    <row r="36" spans="1:9" s="28" customFormat="1" x14ac:dyDescent="0.3">
      <c r="A36" s="156"/>
      <c r="B36" s="157"/>
      <c r="C36" s="157"/>
      <c r="D36" s="157"/>
      <c r="E36" s="157"/>
      <c r="F36" s="157"/>
      <c r="G36" s="157"/>
      <c r="H36" s="157"/>
      <c r="I36" s="157"/>
    </row>
    <row r="37" spans="1:9" s="28" customFormat="1" x14ac:dyDescent="0.3">
      <c r="A37" s="156"/>
      <c r="B37" s="157"/>
      <c r="C37" s="157"/>
      <c r="D37" s="157"/>
      <c r="E37" s="157"/>
      <c r="F37" s="157"/>
      <c r="G37" s="157"/>
      <c r="H37" s="157"/>
      <c r="I37" s="157"/>
    </row>
    <row r="38" spans="1:9" s="28" customFormat="1" x14ac:dyDescent="0.3">
      <c r="A38" s="156"/>
      <c r="B38" s="157"/>
      <c r="C38" s="157"/>
      <c r="D38" s="157"/>
      <c r="E38" s="157"/>
      <c r="F38" s="157"/>
      <c r="G38" s="157"/>
      <c r="H38" s="157"/>
      <c r="I38" s="157"/>
    </row>
    <row r="39" spans="1:9" s="28" customFormat="1" x14ac:dyDescent="0.3">
      <c r="A39" s="156"/>
      <c r="B39" s="157"/>
      <c r="C39" s="157"/>
      <c r="D39" s="157"/>
      <c r="E39" s="157"/>
      <c r="F39" s="157"/>
      <c r="G39" s="157"/>
      <c r="H39" s="157"/>
      <c r="I39" s="157"/>
    </row>
    <row r="40" spans="1:9" s="28" customFormat="1" x14ac:dyDescent="0.3">
      <c r="A40" s="156"/>
      <c r="B40" s="157"/>
      <c r="C40" s="157"/>
      <c r="D40" s="157"/>
      <c r="E40" s="157"/>
      <c r="F40" s="157"/>
      <c r="G40" s="157"/>
      <c r="H40" s="157"/>
      <c r="I40" s="157"/>
    </row>
    <row r="41" spans="1:9" s="28" customFormat="1" x14ac:dyDescent="0.3">
      <c r="A41" s="156"/>
      <c r="B41" s="157"/>
      <c r="C41" s="157"/>
      <c r="D41" s="157"/>
      <c r="E41" s="157"/>
      <c r="F41" s="157"/>
      <c r="G41" s="157"/>
      <c r="H41" s="157"/>
      <c r="I41" s="157"/>
    </row>
    <row r="42" spans="1:9" s="28" customFormat="1" x14ac:dyDescent="0.3">
      <c r="A42" s="156"/>
      <c r="B42" s="157"/>
      <c r="C42" s="157"/>
      <c r="D42" s="157"/>
      <c r="E42" s="157"/>
      <c r="F42" s="157"/>
      <c r="G42" s="157"/>
      <c r="H42" s="157"/>
      <c r="I42" s="157"/>
    </row>
    <row r="43" spans="1:9" s="28" customFormat="1" x14ac:dyDescent="0.3">
      <c r="A43" s="156"/>
      <c r="B43" s="157"/>
      <c r="C43" s="157"/>
      <c r="D43" s="157"/>
      <c r="E43" s="157"/>
      <c r="F43" s="157"/>
      <c r="G43" s="157"/>
      <c r="H43" s="157"/>
      <c r="I43" s="157"/>
    </row>
    <row r="44" spans="1:9" s="28" customFormat="1" x14ac:dyDescent="0.3">
      <c r="A44" s="156"/>
      <c r="B44" s="157"/>
      <c r="C44" s="157"/>
      <c r="D44" s="157"/>
      <c r="E44" s="157"/>
      <c r="F44" s="157"/>
      <c r="G44" s="157"/>
      <c r="H44" s="157"/>
      <c r="I44" s="157"/>
    </row>
    <row r="45" spans="1:9" s="28" customFormat="1" x14ac:dyDescent="0.3">
      <c r="A45" s="156"/>
      <c r="B45" s="157"/>
      <c r="C45" s="157"/>
      <c r="D45" s="157"/>
      <c r="E45" s="157"/>
      <c r="F45" s="157"/>
      <c r="G45" s="157"/>
      <c r="H45" s="157"/>
      <c r="I45" s="157"/>
    </row>
    <row r="46" spans="1:9" s="28" customFormat="1" x14ac:dyDescent="0.3">
      <c r="A46" s="156"/>
      <c r="B46" s="157"/>
      <c r="C46" s="157"/>
      <c r="D46" s="157"/>
      <c r="E46" s="157"/>
      <c r="F46" s="157"/>
      <c r="G46" s="157"/>
      <c r="H46" s="157"/>
      <c r="I46" s="157"/>
    </row>
    <row r="47" spans="1:9" s="28" customFormat="1" x14ac:dyDescent="0.3">
      <c r="A47" s="156"/>
      <c r="B47" s="157"/>
      <c r="C47" s="157"/>
      <c r="D47" s="157"/>
      <c r="E47" s="157"/>
      <c r="F47" s="157"/>
      <c r="G47" s="157"/>
      <c r="H47" s="157"/>
      <c r="I47" s="157"/>
    </row>
    <row r="48" spans="1:9" s="28" customFormat="1" x14ac:dyDescent="0.3">
      <c r="A48" s="156"/>
      <c r="B48" s="157"/>
      <c r="C48" s="157"/>
      <c r="D48" s="157"/>
      <c r="E48" s="157"/>
      <c r="F48" s="157"/>
      <c r="G48" s="157"/>
      <c r="H48" s="157"/>
      <c r="I48" s="157"/>
    </row>
    <row r="49" spans="1:9" s="28" customFormat="1" x14ac:dyDescent="0.3">
      <c r="A49" s="156"/>
      <c r="B49" s="157"/>
      <c r="C49" s="157"/>
      <c r="D49" s="157"/>
      <c r="E49" s="157"/>
      <c r="F49" s="157"/>
      <c r="G49" s="157"/>
      <c r="H49" s="157"/>
      <c r="I49" s="157"/>
    </row>
    <row r="50" spans="1:9" s="28" customFormat="1" x14ac:dyDescent="0.3">
      <c r="A50" s="156"/>
      <c r="B50" s="157"/>
      <c r="C50" s="157"/>
      <c r="D50" s="157"/>
      <c r="E50" s="157"/>
      <c r="F50" s="157"/>
      <c r="G50" s="157"/>
      <c r="H50" s="157"/>
      <c r="I50" s="157"/>
    </row>
    <row r="51" spans="1:9" s="28" customFormat="1" x14ac:dyDescent="0.3">
      <c r="A51" s="156"/>
      <c r="B51" s="157"/>
      <c r="C51" s="157"/>
      <c r="D51" s="157"/>
      <c r="E51" s="157"/>
      <c r="F51" s="157"/>
      <c r="G51" s="157"/>
      <c r="H51" s="157"/>
      <c r="I51" s="157"/>
    </row>
    <row r="52" spans="1:9" s="28" customFormat="1" x14ac:dyDescent="0.3">
      <c r="A52" s="156"/>
      <c r="B52" s="157"/>
      <c r="C52" s="157"/>
      <c r="D52" s="157"/>
      <c r="E52" s="157"/>
      <c r="F52" s="157"/>
      <c r="G52" s="157"/>
      <c r="H52" s="157"/>
      <c r="I52" s="157"/>
    </row>
    <row r="53" spans="1:9" s="28" customFormat="1" x14ac:dyDescent="0.3">
      <c r="A53" s="156"/>
      <c r="B53" s="157"/>
      <c r="C53" s="157"/>
      <c r="D53" s="157"/>
      <c r="E53" s="157"/>
      <c r="F53" s="157"/>
      <c r="G53" s="157"/>
      <c r="H53" s="157"/>
      <c r="I53" s="157"/>
    </row>
    <row r="54" spans="1:9" s="28" customFormat="1" x14ac:dyDescent="0.3">
      <c r="A54" s="156"/>
      <c r="B54" s="157"/>
      <c r="C54" s="157"/>
      <c r="D54" s="157"/>
      <c r="E54" s="157"/>
      <c r="F54" s="157"/>
      <c r="G54" s="157"/>
      <c r="H54" s="157"/>
      <c r="I54" s="157"/>
    </row>
    <row r="55" spans="1:9" s="28" customFormat="1" x14ac:dyDescent="0.3">
      <c r="A55" s="156"/>
      <c r="B55" s="157"/>
      <c r="C55" s="157"/>
      <c r="D55" s="157"/>
      <c r="E55" s="157"/>
      <c r="F55" s="157"/>
      <c r="G55" s="157"/>
      <c r="H55" s="157"/>
      <c r="I55" s="157"/>
    </row>
    <row r="56" spans="1:9" s="28" customFormat="1" x14ac:dyDescent="0.3">
      <c r="A56" s="156"/>
      <c r="B56" s="157"/>
      <c r="C56" s="157"/>
      <c r="D56" s="157"/>
      <c r="E56" s="157"/>
      <c r="F56" s="157"/>
      <c r="G56" s="157"/>
      <c r="H56" s="157"/>
      <c r="I56" s="157"/>
    </row>
    <row r="57" spans="1:9" s="28" customFormat="1" x14ac:dyDescent="0.3">
      <c r="A57" s="156"/>
      <c r="B57" s="157"/>
      <c r="C57" s="157"/>
      <c r="D57" s="157"/>
      <c r="E57" s="157"/>
      <c r="F57" s="157"/>
      <c r="G57" s="157"/>
      <c r="H57" s="157"/>
      <c r="I57" s="157"/>
    </row>
    <row r="58" spans="1:9" s="28" customFormat="1" x14ac:dyDescent="0.3">
      <c r="A58" s="156"/>
      <c r="B58" s="157"/>
      <c r="C58" s="157"/>
      <c r="D58" s="157"/>
      <c r="E58" s="157"/>
      <c r="F58" s="157"/>
      <c r="G58" s="157"/>
      <c r="H58" s="157"/>
      <c r="I58" s="157"/>
    </row>
    <row r="59" spans="1:9" s="28" customFormat="1" x14ac:dyDescent="0.3">
      <c r="A59" s="156"/>
      <c r="B59" s="157"/>
      <c r="C59" s="157"/>
      <c r="D59" s="157"/>
      <c r="E59" s="157"/>
      <c r="F59" s="157"/>
      <c r="G59" s="157"/>
      <c r="H59" s="157"/>
      <c r="I59" s="157"/>
    </row>
    <row r="60" spans="1:9" s="28" customFormat="1" x14ac:dyDescent="0.3">
      <c r="A60" s="156"/>
      <c r="B60" s="157"/>
      <c r="C60" s="157"/>
      <c r="D60" s="157"/>
      <c r="E60" s="157"/>
      <c r="F60" s="157"/>
      <c r="G60" s="157"/>
      <c r="H60" s="157"/>
      <c r="I60" s="157"/>
    </row>
    <row r="61" spans="1:9" s="28" customFormat="1" x14ac:dyDescent="0.3">
      <c r="A61" s="156"/>
      <c r="B61" s="157"/>
      <c r="C61" s="157"/>
      <c r="D61" s="157"/>
      <c r="E61" s="157"/>
      <c r="F61" s="157"/>
      <c r="G61" s="157"/>
      <c r="H61" s="157"/>
      <c r="I61" s="157"/>
    </row>
    <row r="62" spans="1:9" s="28" customFormat="1" x14ac:dyDescent="0.3">
      <c r="A62" s="156"/>
      <c r="B62" s="157"/>
      <c r="C62" s="157"/>
      <c r="D62" s="157"/>
      <c r="E62" s="157"/>
      <c r="F62" s="157"/>
      <c r="G62" s="157"/>
      <c r="H62" s="157"/>
      <c r="I62" s="157"/>
    </row>
    <row r="63" spans="1:9" s="28" customFormat="1" x14ac:dyDescent="0.3">
      <c r="A63" s="156"/>
      <c r="B63" s="157"/>
      <c r="C63" s="157"/>
      <c r="D63" s="157"/>
      <c r="E63" s="157"/>
      <c r="F63" s="157"/>
      <c r="G63" s="157"/>
      <c r="H63" s="157"/>
      <c r="I63" s="157"/>
    </row>
    <row r="64" spans="1:9" s="28" customFormat="1" x14ac:dyDescent="0.3">
      <c r="A64" s="156"/>
      <c r="B64" s="157"/>
      <c r="C64" s="157"/>
      <c r="D64" s="157"/>
      <c r="E64" s="157"/>
      <c r="F64" s="157"/>
      <c r="G64" s="157"/>
      <c r="H64" s="157"/>
      <c r="I64" s="157"/>
    </row>
    <row r="65" spans="1:9" s="28" customFormat="1" x14ac:dyDescent="0.3">
      <c r="A65" s="156"/>
      <c r="B65" s="157"/>
      <c r="C65" s="157"/>
      <c r="D65" s="157"/>
      <c r="E65" s="157"/>
      <c r="F65" s="157"/>
      <c r="G65" s="157"/>
      <c r="H65" s="157"/>
      <c r="I65" s="157"/>
    </row>
    <row r="66" spans="1:9" s="28" customFormat="1" x14ac:dyDescent="0.3">
      <c r="A66" s="156"/>
      <c r="B66" s="157"/>
      <c r="C66" s="157"/>
      <c r="D66" s="157"/>
      <c r="E66" s="157"/>
      <c r="F66" s="157"/>
      <c r="G66" s="157"/>
      <c r="H66" s="157"/>
      <c r="I66" s="157"/>
    </row>
    <row r="67" spans="1:9" s="28" customFormat="1" x14ac:dyDescent="0.3">
      <c r="A67" s="156"/>
      <c r="B67" s="157"/>
      <c r="C67" s="157"/>
      <c r="D67" s="157"/>
      <c r="E67" s="157"/>
      <c r="F67" s="157"/>
      <c r="G67" s="157"/>
      <c r="H67" s="157"/>
      <c r="I67" s="157"/>
    </row>
    <row r="68" spans="1:9" s="28" customFormat="1" x14ac:dyDescent="0.3">
      <c r="A68" s="156"/>
      <c r="B68" s="157"/>
      <c r="C68" s="157"/>
      <c r="D68" s="157"/>
      <c r="E68" s="157"/>
      <c r="F68" s="157"/>
      <c r="G68" s="157"/>
      <c r="H68" s="157"/>
      <c r="I68" s="157"/>
    </row>
    <row r="69" spans="1:9" s="28" customFormat="1" x14ac:dyDescent="0.3">
      <c r="A69" s="156"/>
      <c r="B69" s="157"/>
      <c r="C69" s="157"/>
      <c r="D69" s="157"/>
      <c r="E69" s="157"/>
      <c r="F69" s="157"/>
      <c r="G69" s="157"/>
      <c r="H69" s="157"/>
      <c r="I69" s="157"/>
    </row>
  </sheetData>
  <mergeCells count="1">
    <mergeCell ref="A1:G1"/>
  </mergeCells>
  <pageMargins left="0.75" right="0.75" top="1" bottom="1" header="0.4921259845" footer="0.4921259845"/>
  <pageSetup paperSize="9" orientation="landscape" r:id="rId1"/>
  <headerFooter alignWithMargins="0">
    <oddFooter>&amp;C&amp;"Calibri"&amp;11&amp;K000000&amp;"Calibri"&amp;11&amp;K000000&amp;"Calibri"&amp;11&amp;K000000 _x000D_&amp;1#&amp;"Calibri"&amp;10&amp;K000000</oddFooter>
    <evenFooter>&amp;C </evenFooter>
    <firstFooter>&amp;C </firstFooter>
  </headerFooter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66BFA6-FD97-488B-8FED-31CCE07548F9}">
  <sheetPr codeName="Sheet1">
    <pageSetUpPr fitToPage="1"/>
  </sheetPr>
  <dimension ref="A1:N46"/>
  <sheetViews>
    <sheetView showGridLines="0" zoomScale="90" zoomScaleNormal="90" workbookViewId="0">
      <selection sqref="A1:G1"/>
    </sheetView>
  </sheetViews>
  <sheetFormatPr defaultRowHeight="15" x14ac:dyDescent="0.25"/>
  <cols>
    <col min="1" max="1" width="60.5703125" customWidth="1"/>
    <col min="2" max="14" width="15.5703125" customWidth="1"/>
  </cols>
  <sheetData>
    <row r="1" spans="1:14" s="6" customFormat="1" ht="20.25" customHeight="1" thickTop="1" thickBot="1" x14ac:dyDescent="0.35">
      <c r="A1" s="529" t="s">
        <v>0</v>
      </c>
      <c r="B1" s="530"/>
      <c r="C1" s="530"/>
      <c r="D1" s="530"/>
      <c r="E1" s="530"/>
      <c r="F1" s="530"/>
      <c r="G1" s="530"/>
      <c r="H1" s="2"/>
      <c r="I1" s="2"/>
      <c r="J1" s="2"/>
      <c r="K1" s="2"/>
      <c r="L1" s="2"/>
      <c r="M1" s="2"/>
      <c r="N1" s="5"/>
    </row>
    <row r="2" spans="1:14" s="6" customFormat="1" ht="18.75" customHeight="1" thickTop="1" thickBot="1" x14ac:dyDescent="0.45">
      <c r="A2" s="140" t="s" cm="1">
        <v>370</v>
      </c>
      <c r="B2" s="8"/>
      <c r="C2" s="8"/>
      <c r="D2" s="8"/>
      <c r="E2" s="8"/>
      <c r="F2" s="8"/>
      <c r="G2" s="8"/>
      <c r="H2" s="8"/>
      <c r="I2" s="8"/>
      <c r="J2" s="9"/>
      <c r="K2" s="8"/>
      <c r="L2" s="8"/>
      <c r="M2" s="8"/>
      <c r="N2" s="10"/>
    </row>
    <row r="3" spans="1:14" s="440" customFormat="1" ht="18" customHeight="1" thickTop="1" x14ac:dyDescent="0.4">
      <c r="A3" s="140" t="s">
        <v>219</v>
      </c>
      <c r="B3" s="12"/>
      <c r="C3" s="12"/>
      <c r="D3" s="12"/>
      <c r="E3" s="12"/>
      <c r="F3" s="12"/>
      <c r="G3" s="12"/>
      <c r="H3" s="437"/>
      <c r="I3" s="437"/>
      <c r="J3" s="438"/>
      <c r="K3" s="437"/>
      <c r="L3" s="437"/>
      <c r="M3" s="437"/>
      <c r="N3" s="439"/>
    </row>
    <row r="4" spans="1:14" s="442" customFormat="1" ht="30" customHeight="1" thickBot="1" x14ac:dyDescent="0.25">
      <c r="A4" s="441" t="s">
        <v>151</v>
      </c>
      <c r="B4" s="267" t="s" cm="1">
        <v>273</v>
      </c>
      <c r="C4" s="267" t="s" cm="1">
        <v>274</v>
      </c>
      <c r="D4" s="267" t="s" cm="1">
        <v>275</v>
      </c>
      <c r="E4" s="267" t="s" cm="1">
        <v>276</v>
      </c>
      <c r="F4" s="267" t="s" cm="1">
        <v>277</v>
      </c>
      <c r="G4" s="267" t="s" cm="1">
        <v>278</v>
      </c>
      <c r="H4" s="267" t="s" cm="1">
        <v>279</v>
      </c>
      <c r="I4" s="268" t="s" cm="1">
        <v>280</v>
      </c>
      <c r="J4" s="269" t="s">
        <v>281</v>
      </c>
      <c r="K4" s="269" t="s">
        <v>282</v>
      </c>
      <c r="L4" s="267" t="s" cm="1">
        <v>283</v>
      </c>
      <c r="M4" s="268" t="s" cm="1">
        <v>284</v>
      </c>
      <c r="N4" s="269" t="s">
        <v>285</v>
      </c>
    </row>
    <row r="5" spans="1:14" s="446" customFormat="1" ht="15" customHeight="1" thickTop="1" thickBot="1" x14ac:dyDescent="0.25">
      <c r="A5" s="443" t="s">
        <v>220</v>
      </c>
      <c r="B5" s="444"/>
      <c r="C5" s="444"/>
      <c r="D5" s="444"/>
      <c r="E5" s="444"/>
      <c r="F5" s="444"/>
      <c r="G5" s="444"/>
      <c r="H5" s="444"/>
      <c r="I5" s="445"/>
      <c r="J5" s="444"/>
      <c r="K5" s="445"/>
      <c r="L5" s="444"/>
      <c r="M5" s="445"/>
      <c r="N5" s="445"/>
    </row>
    <row r="6" spans="1:14" s="126" customFormat="1" ht="15" customHeight="1" thickTop="1" thickBot="1" x14ac:dyDescent="0.25">
      <c r="A6" s="122" t="s">
        <v>75</v>
      </c>
      <c r="B6" s="123">
        <v>3389.91898962</v>
      </c>
      <c r="C6" s="123">
        <v>1657.97278581</v>
      </c>
      <c r="D6" s="123">
        <v>1547.1913173</v>
      </c>
      <c r="E6" s="123">
        <v>1614.6551253800001</v>
      </c>
      <c r="F6" s="123">
        <v>774.61573868000005</v>
      </c>
      <c r="G6" s="123">
        <v>5594.4349671700002</v>
      </c>
      <c r="H6" s="123">
        <v>1852.39087038</v>
      </c>
      <c r="I6" s="180">
        <v>1405.3670436100001</v>
      </c>
      <c r="J6" s="124">
        <v>-9.1665634433301446E-2</v>
      </c>
      <c r="K6" s="125">
        <v>-0.24132262467818</v>
      </c>
      <c r="L6" s="123">
        <v>3205.1641031099998</v>
      </c>
      <c r="M6" s="180">
        <v>3257.7579139899999</v>
      </c>
      <c r="N6" s="125">
        <v>1.6409085210010943E-2</v>
      </c>
    </row>
    <row r="7" spans="1:14" s="446" customFormat="1" ht="15" customHeight="1" thickTop="1" thickBot="1" x14ac:dyDescent="0.25">
      <c r="A7" s="122" t="s">
        <v>77</v>
      </c>
      <c r="B7" s="123">
        <v>2509.51342454</v>
      </c>
      <c r="C7" s="123">
        <v>1226.79962127</v>
      </c>
      <c r="D7" s="123">
        <v>1211.36408342</v>
      </c>
      <c r="E7" s="123">
        <v>1242.3313789900001</v>
      </c>
      <c r="F7" s="123">
        <v>1978.40275883</v>
      </c>
      <c r="G7" s="123">
        <v>5658.8978425100004</v>
      </c>
      <c r="H7" s="123">
        <v>1321.6176505400001</v>
      </c>
      <c r="I7" s="180">
        <v>939.68418013999997</v>
      </c>
      <c r="J7" s="124">
        <v>-0.2242760099944322</v>
      </c>
      <c r="K7" s="125">
        <v>-0.28898938376310712</v>
      </c>
      <c r="L7" s="123">
        <v>2438.16370469</v>
      </c>
      <c r="M7" s="180">
        <v>2261.30183068</v>
      </c>
      <c r="N7" s="125">
        <v>-7.2538965972544167E-2</v>
      </c>
    </row>
    <row r="8" spans="1:14" s="446" customFormat="1" ht="15" customHeight="1" thickTop="1" thickBot="1" x14ac:dyDescent="0.25">
      <c r="A8" s="30" t="s">
        <v>78</v>
      </c>
      <c r="B8" s="121">
        <v>-144.06444624</v>
      </c>
      <c r="C8" s="121">
        <v>-39.592258659999999</v>
      </c>
      <c r="D8" s="121">
        <v>-33.274530599999999</v>
      </c>
      <c r="E8" s="121">
        <v>-32.987873319999999</v>
      </c>
      <c r="F8" s="121">
        <v>-28.11125204</v>
      </c>
      <c r="G8" s="121">
        <v>-133.96591462000001</v>
      </c>
      <c r="H8" s="121">
        <v>-25.239098909999999</v>
      </c>
      <c r="I8" s="121">
        <v>-39.191989370000002</v>
      </c>
      <c r="J8" s="119">
        <v>0.17783748300269053</v>
      </c>
      <c r="K8" s="120">
        <v>0.55282839176448251</v>
      </c>
      <c r="L8" s="121">
        <v>-72.866789260000004</v>
      </c>
      <c r="M8" s="121">
        <v>-64.431088279999997</v>
      </c>
      <c r="N8" s="120">
        <v>-0.11576880312236781</v>
      </c>
    </row>
    <row r="9" spans="1:14" s="446" customFormat="1" ht="27" thickTop="1" thickBot="1" x14ac:dyDescent="0.25">
      <c r="A9" s="129" t="s">
        <v>79</v>
      </c>
      <c r="B9" s="123">
        <v>2365.45034605</v>
      </c>
      <c r="C9" s="123">
        <v>1186.60487347</v>
      </c>
      <c r="D9" s="123">
        <v>1178.6912101200001</v>
      </c>
      <c r="E9" s="123">
        <v>1209.3443375100001</v>
      </c>
      <c r="F9" s="123">
        <v>1950.2915067900001</v>
      </c>
      <c r="G9" s="123">
        <v>5524.9319278900002</v>
      </c>
      <c r="H9" s="123">
        <v>1296.3785516299999</v>
      </c>
      <c r="I9" s="180">
        <v>900.49219076999998</v>
      </c>
      <c r="J9" s="124">
        <v>-0.23602366502900896</v>
      </c>
      <c r="K9" s="125">
        <v>-0.30537867227302762</v>
      </c>
      <c r="L9" s="123">
        <v>2365.2960835899999</v>
      </c>
      <c r="M9" s="180">
        <v>2196.8707423999999</v>
      </c>
      <c r="N9" s="125">
        <v>-7.1206874419868504E-2</v>
      </c>
    </row>
    <row r="10" spans="1:14" s="446" customFormat="1" ht="15" customHeight="1" thickTop="1" thickBot="1" x14ac:dyDescent="0.25">
      <c r="A10" s="30" t="s">
        <v>221</v>
      </c>
      <c r="B10" s="121">
        <v>-425.91919690999998</v>
      </c>
      <c r="C10" s="121">
        <v>-126.20794660999999</v>
      </c>
      <c r="D10" s="121">
        <v>-132.59215990000001</v>
      </c>
      <c r="E10" s="121">
        <v>-94.038698980000007</v>
      </c>
      <c r="F10" s="121">
        <v>-147.45212755</v>
      </c>
      <c r="G10" s="121">
        <v>-500.29093304000003</v>
      </c>
      <c r="H10" s="121">
        <v>-138.21930146</v>
      </c>
      <c r="I10" s="121">
        <v>-137.88753269</v>
      </c>
      <c r="J10" s="119">
        <v>3.993729941494073E-2</v>
      </c>
      <c r="K10" s="120">
        <v>-2.4003070952866024E-3</v>
      </c>
      <c r="L10" s="121">
        <v>-258.80010650999998</v>
      </c>
      <c r="M10" s="121">
        <v>-276.10683415</v>
      </c>
      <c r="N10" s="120">
        <v>6.6872954085632541E-2</v>
      </c>
    </row>
    <row r="11" spans="1:14" s="446" customFormat="1" ht="15" customHeight="1" thickTop="1" thickBot="1" x14ac:dyDescent="0.25">
      <c r="A11" s="129" t="s">
        <v>222</v>
      </c>
      <c r="B11" s="123">
        <v>1939.53114914</v>
      </c>
      <c r="C11" s="123">
        <v>1060.3969268599999</v>
      </c>
      <c r="D11" s="123">
        <v>1046.09905022</v>
      </c>
      <c r="E11" s="123">
        <v>1115.3056385299999</v>
      </c>
      <c r="F11" s="123">
        <v>1802.83937924</v>
      </c>
      <c r="G11" s="123">
        <v>5024.6409948500004</v>
      </c>
      <c r="H11" s="123">
        <v>1158.15925017</v>
      </c>
      <c r="I11" s="180">
        <v>762.60465808000004</v>
      </c>
      <c r="J11" s="124">
        <v>-0.27100148124633094</v>
      </c>
      <c r="K11" s="125">
        <v>-0.34153730761286805</v>
      </c>
      <c r="L11" s="123">
        <v>2106.4959770800001</v>
      </c>
      <c r="M11" s="180">
        <v>1920.76390825</v>
      </c>
      <c r="N11" s="125">
        <v>-8.817110065762368E-2</v>
      </c>
    </row>
    <row r="12" spans="1:14" s="446" customFormat="1" ht="15" customHeight="1" thickTop="1" thickBot="1" x14ac:dyDescent="0.25">
      <c r="A12" s="127" t="s">
        <v>223</v>
      </c>
      <c r="B12" s="148">
        <v>56391.572631720002</v>
      </c>
      <c r="C12" s="148">
        <v>58506.295277140001</v>
      </c>
      <c r="D12" s="148">
        <v>59183.207455880001</v>
      </c>
      <c r="E12" s="148">
        <v>60640.914185679998</v>
      </c>
      <c r="F12" s="148">
        <v>61694.472968429996</v>
      </c>
      <c r="G12" s="148">
        <v>59994.276107689999</v>
      </c>
      <c r="H12" s="148">
        <v>62440.053472109998</v>
      </c>
      <c r="I12" s="447">
        <v>62844.681268929999</v>
      </c>
      <c r="J12" s="150">
        <v>6.1866768809033523E-2</v>
      </c>
      <c r="K12" s="448">
        <v>6.480260254753567E-3</v>
      </c>
      <c r="L12" s="148">
        <v>58870.441584510001</v>
      </c>
      <c r="M12" s="447">
        <v>62585.393922000003</v>
      </c>
      <c r="N12" s="448">
        <v>6.3103863968084761E-2</v>
      </c>
    </row>
    <row r="13" spans="1:14" s="446" customFormat="1" ht="15.75" thickTop="1" thickBot="1" x14ac:dyDescent="0.25">
      <c r="A13" s="449" t="s">
        <v>224</v>
      </c>
      <c r="B13" s="450">
        <v>6048.6165423800003</v>
      </c>
      <c r="C13" s="450">
        <v>6111.3988899300002</v>
      </c>
      <c r="D13" s="450">
        <v>6269.6271518599997</v>
      </c>
      <c r="E13" s="450">
        <v>6472.3193126599999</v>
      </c>
      <c r="F13" s="450">
        <v>6484.0010547100001</v>
      </c>
      <c r="G13" s="450">
        <v>6328.4891146399996</v>
      </c>
      <c r="H13" s="450">
        <v>6331.3921718499996</v>
      </c>
      <c r="I13" s="451">
        <v>6367.45679157</v>
      </c>
      <c r="J13" s="119">
        <v>1.5603741233795265E-2</v>
      </c>
      <c r="K13" s="120">
        <v>5.6961595082274386E-3</v>
      </c>
      <c r="L13" s="450">
        <v>6197.3222676200003</v>
      </c>
      <c r="M13" s="451">
        <v>6351.74899086</v>
      </c>
      <c r="N13" s="120">
        <v>2.4918298027981178E-2</v>
      </c>
    </row>
    <row r="14" spans="1:14" s="446" customFormat="1" ht="15" customHeight="1" thickTop="1" thickBot="1" x14ac:dyDescent="0.25">
      <c r="A14" s="129" t="s">
        <v>225</v>
      </c>
      <c r="B14" s="123">
        <v>50342.956089339998</v>
      </c>
      <c r="C14" s="123">
        <v>52394.896387209999</v>
      </c>
      <c r="D14" s="123">
        <v>52913.580304019997</v>
      </c>
      <c r="E14" s="123">
        <v>54168.594873020003</v>
      </c>
      <c r="F14" s="123">
        <v>55210.471913720001</v>
      </c>
      <c r="G14" s="123">
        <v>53665.786993050002</v>
      </c>
      <c r="H14" s="123">
        <v>56108.661300259999</v>
      </c>
      <c r="I14" s="180">
        <v>56477.224477360003</v>
      </c>
      <c r="J14" s="124">
        <v>6.7348384911108727E-2</v>
      </c>
      <c r="K14" s="125">
        <v>6.5687394523221698E-3</v>
      </c>
      <c r="L14" s="123">
        <v>52673.119316889999</v>
      </c>
      <c r="M14" s="180">
        <v>56233.644931139999</v>
      </c>
      <c r="N14" s="125">
        <v>6.7596634876117889E-2</v>
      </c>
    </row>
    <row r="15" spans="1:14" s="446" customFormat="1" ht="15" customHeight="1" thickTop="1" thickBot="1" x14ac:dyDescent="0.25">
      <c r="A15" s="30" t="s">
        <v>226</v>
      </c>
      <c r="B15" s="452">
        <v>3.4393989360903598E-2</v>
      </c>
      <c r="C15" s="452">
        <v>7.2497971155888602E-2</v>
      </c>
      <c r="D15" s="452">
        <v>7.0702423554846905E-2</v>
      </c>
      <c r="E15" s="452">
        <v>7.3567864436540606E-2</v>
      </c>
      <c r="F15" s="452">
        <v>0.116888226286497</v>
      </c>
      <c r="G15" s="452">
        <v>8.3752006371920304E-2</v>
      </c>
      <c r="H15" s="452">
        <v>7.4193354154465194E-2</v>
      </c>
      <c r="I15" s="452">
        <v>4.8539010314435402E-2</v>
      </c>
      <c r="J15" s="34" t="s" cm="1">
        <v>299</v>
      </c>
      <c r="K15" s="33" t="s" cm="1">
        <v>300</v>
      </c>
      <c r="L15" s="452">
        <v>7.1563790601301094E-2</v>
      </c>
      <c r="M15" s="452">
        <v>6.1380580607796199E-2</v>
      </c>
      <c r="N15" s="33" t="s" cm="1">
        <v>301</v>
      </c>
    </row>
    <row r="16" spans="1:14" s="446" customFormat="1" ht="15" customHeight="1" thickTop="1" thickBot="1" x14ac:dyDescent="0.25">
      <c r="A16" s="30" t="s">
        <v>2</v>
      </c>
      <c r="B16" s="452">
        <v>3.8526365946768303E-2</v>
      </c>
      <c r="C16" s="452">
        <v>8.0954215007769406E-2</v>
      </c>
      <c r="D16" s="452">
        <v>7.9079816123538704E-2</v>
      </c>
      <c r="E16" s="452">
        <v>8.2358100013076405E-2</v>
      </c>
      <c r="F16" s="452">
        <v>0.13061575579773199</v>
      </c>
      <c r="G16" s="452">
        <v>9.3628385539202399E-2</v>
      </c>
      <c r="H16" s="452">
        <v>8.2565452344137993E-2</v>
      </c>
      <c r="I16" s="452">
        <v>5.4011482691448801E-2</v>
      </c>
      <c r="J16" s="34" t="s" cm="1">
        <v>287</v>
      </c>
      <c r="K16" s="33" t="s" cm="1">
        <v>288</v>
      </c>
      <c r="L16" s="452">
        <v>7.9983718617725297E-2</v>
      </c>
      <c r="M16" s="452">
        <v>6.8313690517555495E-2</v>
      </c>
      <c r="N16" s="33" t="s" cm="1">
        <v>290</v>
      </c>
    </row>
    <row r="17" spans="1:14" s="446" customFormat="1" ht="5.0999999999999996" customHeight="1" thickTop="1" x14ac:dyDescent="0.2">
      <c r="A17" s="134"/>
      <c r="B17" s="453"/>
      <c r="C17" s="453"/>
      <c r="D17" s="453"/>
      <c r="E17" s="453"/>
      <c r="F17" s="453"/>
      <c r="G17" s="453"/>
      <c r="H17" s="453"/>
      <c r="I17" s="454"/>
      <c r="J17" s="138"/>
      <c r="K17" s="455"/>
      <c r="L17" s="453"/>
      <c r="M17" s="454"/>
      <c r="N17" s="455"/>
    </row>
    <row r="18" spans="1:14" s="446" customFormat="1" ht="15" customHeight="1" thickBot="1" x14ac:dyDescent="0.25">
      <c r="A18" s="443" t="s">
        <v>227</v>
      </c>
      <c r="B18" s="453"/>
      <c r="C18" s="453"/>
      <c r="D18" s="453"/>
      <c r="E18" s="453"/>
      <c r="F18" s="453"/>
      <c r="G18" s="453"/>
      <c r="H18" s="453"/>
      <c r="I18" s="454"/>
      <c r="J18" s="138"/>
      <c r="K18" s="455"/>
      <c r="L18" s="453"/>
      <c r="M18" s="454"/>
      <c r="N18" s="455"/>
    </row>
    <row r="19" spans="1:14" s="126" customFormat="1" ht="15" customHeight="1" thickTop="1" thickBot="1" x14ac:dyDescent="0.25">
      <c r="A19" s="122" t="s">
        <v>228</v>
      </c>
      <c r="B19" s="123">
        <v>25409.990920330001</v>
      </c>
      <c r="C19" s="123">
        <v>7327.5379605400003</v>
      </c>
      <c r="D19" s="123">
        <v>6649.6581433700003</v>
      </c>
      <c r="E19" s="123">
        <v>6918.2440237700002</v>
      </c>
      <c r="F19" s="123">
        <v>6314.7509900200002</v>
      </c>
      <c r="G19" s="123">
        <v>27210.1911177</v>
      </c>
      <c r="H19" s="123">
        <v>7680.4683492100003</v>
      </c>
      <c r="I19" s="180">
        <v>7408.5113734300003</v>
      </c>
      <c r="J19" s="124">
        <v>0.11411913420190034</v>
      </c>
      <c r="K19" s="125">
        <v>-3.5408905214481257E-2</v>
      </c>
      <c r="L19" s="123">
        <v>13977.196103910001</v>
      </c>
      <c r="M19" s="180">
        <v>15088.979722640001</v>
      </c>
      <c r="N19" s="125">
        <v>7.9542678693546254E-2</v>
      </c>
    </row>
    <row r="20" spans="1:14" s="126" customFormat="1" ht="15" customHeight="1" thickTop="1" thickBot="1" x14ac:dyDescent="0.25">
      <c r="A20" s="30" t="s">
        <v>229</v>
      </c>
      <c r="B20" s="456">
        <v>72.769804050000005</v>
      </c>
      <c r="C20" s="456">
        <v>-2.3566007299999998</v>
      </c>
      <c r="D20" s="456">
        <v>10.98992833</v>
      </c>
      <c r="E20" s="456">
        <v>202.95877664</v>
      </c>
      <c r="F20" s="456">
        <v>261.52345262</v>
      </c>
      <c r="G20" s="456">
        <v>473.11555686000003</v>
      </c>
      <c r="H20" s="456">
        <v>48.99583878</v>
      </c>
      <c r="I20" s="457">
        <v>-71.296834919999995</v>
      </c>
      <c r="J20" s="448" t="s" cm="1">
        <v>289</v>
      </c>
      <c r="K20" s="448" t="s" cm="1">
        <v>289</v>
      </c>
      <c r="L20" s="456">
        <v>8.6333275999999994</v>
      </c>
      <c r="M20" s="457">
        <v>-22.300996139999999</v>
      </c>
      <c r="N20" s="448" t="s" cm="1">
        <v>289</v>
      </c>
    </row>
    <row r="21" spans="1:14" s="126" customFormat="1" ht="15" customHeight="1" thickTop="1" thickBot="1" x14ac:dyDescent="0.25">
      <c r="A21" s="122" t="s">
        <v>230</v>
      </c>
      <c r="B21" s="123">
        <v>25337.221116280001</v>
      </c>
      <c r="C21" s="123">
        <v>7329.8945612699999</v>
      </c>
      <c r="D21" s="123">
        <v>6638.6682150400002</v>
      </c>
      <c r="E21" s="123">
        <v>6715.2852471300002</v>
      </c>
      <c r="F21" s="123">
        <v>6053.2275374000001</v>
      </c>
      <c r="G21" s="123">
        <v>26737.07556084</v>
      </c>
      <c r="H21" s="123">
        <v>7631.4725104299996</v>
      </c>
      <c r="I21" s="180">
        <v>7479.8082083500003</v>
      </c>
      <c r="J21" s="124">
        <v>0.12670312268421324</v>
      </c>
      <c r="K21" s="125">
        <v>-1.987353055032548E-2</v>
      </c>
      <c r="L21" s="123">
        <v>13968.56277631</v>
      </c>
      <c r="M21" s="180">
        <v>15111.280718780001</v>
      </c>
      <c r="N21" s="125">
        <v>8.1806407772172074E-2</v>
      </c>
    </row>
    <row r="22" spans="1:14" s="446" customFormat="1" ht="5.0999999999999996" customHeight="1" thickTop="1" thickBot="1" x14ac:dyDescent="0.25">
      <c r="A22" s="134"/>
      <c r="B22" s="453"/>
      <c r="C22" s="453"/>
      <c r="D22" s="453"/>
      <c r="E22" s="453"/>
      <c r="F22" s="453"/>
      <c r="G22" s="453"/>
      <c r="H22" s="453"/>
      <c r="I22" s="454"/>
      <c r="J22" s="138"/>
      <c r="K22" s="455"/>
      <c r="L22" s="453"/>
      <c r="M22" s="454"/>
      <c r="N22" s="455"/>
    </row>
    <row r="23" spans="1:14" s="126" customFormat="1" ht="15" customHeight="1" thickTop="1" thickBot="1" x14ac:dyDescent="0.25">
      <c r="A23" s="53" t="s">
        <v>231</v>
      </c>
      <c r="B23" s="458"/>
      <c r="C23" s="458"/>
      <c r="D23" s="458"/>
      <c r="E23" s="458"/>
      <c r="F23" s="458"/>
      <c r="G23" s="458"/>
      <c r="H23" s="458"/>
      <c r="I23" s="459"/>
      <c r="J23" s="460"/>
      <c r="K23" s="461"/>
      <c r="L23" s="458"/>
      <c r="M23" s="459"/>
      <c r="N23" s="461"/>
    </row>
    <row r="24" spans="1:14" s="126" customFormat="1" ht="15" customHeight="1" thickTop="1" thickBot="1" x14ac:dyDescent="0.25">
      <c r="A24" s="122" t="s">
        <v>74</v>
      </c>
      <c r="B24" s="462">
        <v>-21504.78205175</v>
      </c>
      <c r="C24" s="462">
        <v>-5377.4108673500004</v>
      </c>
      <c r="D24" s="462">
        <v>-4869.9237828300002</v>
      </c>
      <c r="E24" s="462">
        <v>-4953.6905133</v>
      </c>
      <c r="F24" s="462">
        <v>-5189.1950634100003</v>
      </c>
      <c r="G24" s="462">
        <v>-20390.22022689</v>
      </c>
      <c r="H24" s="462">
        <v>-5456.5183572200003</v>
      </c>
      <c r="I24" s="463">
        <v>-5602.38659216</v>
      </c>
      <c r="J24" s="464">
        <v>0.15040539482619009</v>
      </c>
      <c r="K24" s="465">
        <v>2.6732840502037059E-2</v>
      </c>
      <c r="L24" s="462">
        <v>-10247.334650180001</v>
      </c>
      <c r="M24" s="463">
        <v>-11058.904949379999</v>
      </c>
      <c r="N24" s="464">
        <v>7.9198184396734206E-2</v>
      </c>
    </row>
    <row r="25" spans="1:14" s="126" customFormat="1" ht="15" customHeight="1" thickTop="1" thickBot="1" x14ac:dyDescent="0.25">
      <c r="A25" s="54" t="s">
        <v>232</v>
      </c>
      <c r="B25" s="466"/>
      <c r="C25" s="466"/>
      <c r="D25" s="466"/>
      <c r="E25" s="466"/>
      <c r="F25" s="466"/>
      <c r="G25" s="466"/>
      <c r="H25" s="466"/>
      <c r="I25" s="467"/>
      <c r="J25" s="468"/>
      <c r="K25" s="469"/>
      <c r="L25" s="466"/>
      <c r="M25" s="467"/>
      <c r="N25" s="468"/>
    </row>
    <row r="26" spans="1:14" s="126" customFormat="1" ht="15" customHeight="1" thickTop="1" thickBot="1" x14ac:dyDescent="0.25">
      <c r="A26" s="81" t="s">
        <v>72</v>
      </c>
      <c r="B26" s="466">
        <v>-4.6969885199999997</v>
      </c>
      <c r="C26" s="466">
        <v>0</v>
      </c>
      <c r="D26" s="466">
        <v>0</v>
      </c>
      <c r="E26" s="466">
        <v>0</v>
      </c>
      <c r="F26" s="466">
        <v>-68.393699999999995</v>
      </c>
      <c r="G26" s="466">
        <v>-68.393699999999995</v>
      </c>
      <c r="H26" s="466">
        <v>0</v>
      </c>
      <c r="I26" s="467">
        <v>0</v>
      </c>
      <c r="J26" s="468" t="s" cm="1">
        <v>289</v>
      </c>
      <c r="K26" s="469" t="s" cm="1">
        <v>289</v>
      </c>
      <c r="L26" s="466">
        <v>0</v>
      </c>
      <c r="M26" s="467">
        <v>0</v>
      </c>
      <c r="N26" s="468" t="s" cm="1">
        <v>289</v>
      </c>
    </row>
    <row r="27" spans="1:14" s="126" customFormat="1" ht="15" customHeight="1" thickTop="1" thickBot="1" x14ac:dyDescent="0.25">
      <c r="A27" s="81" t="s">
        <v>233</v>
      </c>
      <c r="B27" s="466">
        <v>-466.35412196999999</v>
      </c>
      <c r="C27" s="466">
        <v>-25.818972290000001</v>
      </c>
      <c r="D27" s="466">
        <v>-115.88097261</v>
      </c>
      <c r="E27" s="466">
        <v>-44.930107700000001</v>
      </c>
      <c r="F27" s="466">
        <v>-226.69128605</v>
      </c>
      <c r="G27" s="466">
        <v>-413.32133864999997</v>
      </c>
      <c r="H27" s="466">
        <v>-65.758535600000002</v>
      </c>
      <c r="I27" s="467">
        <v>-394.99341057999999</v>
      </c>
      <c r="J27" s="468" t="s" cm="1">
        <v>289</v>
      </c>
      <c r="K27" s="469" t="s" cm="1">
        <v>289</v>
      </c>
      <c r="L27" s="466">
        <v>-141.69994489999999</v>
      </c>
      <c r="M27" s="467">
        <v>-460.75194618</v>
      </c>
      <c r="N27" s="468" t="s" cm="1">
        <v>289</v>
      </c>
    </row>
    <row r="28" spans="1:14" s="126" customFormat="1" ht="15" customHeight="1" thickTop="1" thickBot="1" x14ac:dyDescent="0.25">
      <c r="A28" s="81" t="s">
        <v>234</v>
      </c>
      <c r="B28" s="466">
        <v>-468.00993654000001</v>
      </c>
      <c r="C28" s="466">
        <v>33.058267659999999</v>
      </c>
      <c r="D28" s="466">
        <v>13.62634658</v>
      </c>
      <c r="E28" s="466">
        <v>-30.362874000000001</v>
      </c>
      <c r="F28" s="466">
        <v>-8.3578885399999994</v>
      </c>
      <c r="G28" s="466">
        <v>7.9638517000000002</v>
      </c>
      <c r="H28" s="466">
        <v>-22.862455860000001</v>
      </c>
      <c r="I28" s="467">
        <v>-260.08996313</v>
      </c>
      <c r="J28" s="468" t="s" cm="1">
        <v>289</v>
      </c>
      <c r="K28" s="469" t="s" cm="1">
        <v>289</v>
      </c>
      <c r="L28" s="466">
        <v>46.684614240000002</v>
      </c>
      <c r="M28" s="467">
        <v>-282.95241899000001</v>
      </c>
      <c r="N28" s="468" t="s" cm="1">
        <v>289</v>
      </c>
    </row>
    <row r="29" spans="1:14" s="126" customFormat="1" ht="15" customHeight="1" thickTop="1" thickBot="1" x14ac:dyDescent="0.25">
      <c r="A29" s="54" t="s">
        <v>235</v>
      </c>
      <c r="B29" s="466">
        <v>-939.06104703000005</v>
      </c>
      <c r="C29" s="466">
        <v>7.2392953699999971</v>
      </c>
      <c r="D29" s="466">
        <v>-102.25462603</v>
      </c>
      <c r="E29" s="466">
        <v>-75.292981699999999</v>
      </c>
      <c r="F29" s="466">
        <v>-303.44287458999997</v>
      </c>
      <c r="G29" s="466">
        <v>-473.75118694999998</v>
      </c>
      <c r="H29" s="466">
        <v>-88.620991459999999</v>
      </c>
      <c r="I29" s="466">
        <v>-655.08337370999993</v>
      </c>
      <c r="J29" s="468" t="s" cm="1">
        <v>289</v>
      </c>
      <c r="K29" s="469" t="s" cm="1">
        <v>289</v>
      </c>
      <c r="L29" s="466">
        <v>-95.015330659999989</v>
      </c>
      <c r="M29" s="466">
        <v>-743.70436517000007</v>
      </c>
      <c r="N29" s="468" t="s" cm="1">
        <v>289</v>
      </c>
    </row>
    <row r="30" spans="1:14" s="126" customFormat="1" ht="15" customHeight="1" thickTop="1" thickBot="1" x14ac:dyDescent="0.25">
      <c r="A30" s="122" t="s">
        <v>85</v>
      </c>
      <c r="B30" s="462">
        <v>-20565.714213430001</v>
      </c>
      <c r="C30" s="462">
        <v>-5384.6417902499998</v>
      </c>
      <c r="D30" s="462">
        <v>-4767.6630288699998</v>
      </c>
      <c r="E30" s="462">
        <v>-4878.4037267000003</v>
      </c>
      <c r="F30" s="462">
        <v>-4885.7601754099996</v>
      </c>
      <c r="G30" s="462">
        <v>-19916.468721230001</v>
      </c>
      <c r="H30" s="462">
        <v>-5367.8835684200003</v>
      </c>
      <c r="I30" s="463">
        <v>-4947.2889477899998</v>
      </c>
      <c r="J30" s="464">
        <v>3.7675883935651022E-2</v>
      </c>
      <c r="K30" s="465">
        <v>-7.8353901545930804E-2</v>
      </c>
      <c r="L30" s="462">
        <v>-10152.30481912</v>
      </c>
      <c r="M30" s="463">
        <v>-10315.172516209999</v>
      </c>
      <c r="N30" s="464">
        <v>1.6042435682513068E-2</v>
      </c>
    </row>
    <row r="31" spans="1:14" s="126" customFormat="1" ht="5.0999999999999996" customHeight="1" thickTop="1" x14ac:dyDescent="0.2">
      <c r="A31" s="470"/>
      <c r="B31" s="471"/>
      <c r="C31" s="471"/>
      <c r="D31" s="471"/>
      <c r="E31" s="471"/>
      <c r="F31" s="471"/>
      <c r="G31" s="471"/>
      <c r="H31" s="471"/>
      <c r="I31" s="472"/>
      <c r="J31" s="473"/>
      <c r="K31" s="473"/>
      <c r="L31" s="471"/>
      <c r="M31" s="472"/>
      <c r="N31" s="474"/>
    </row>
    <row r="32" spans="1:14" s="126" customFormat="1" ht="15.75" customHeight="1" thickBot="1" x14ac:dyDescent="0.25">
      <c r="A32" s="53" t="s">
        <v>236</v>
      </c>
      <c r="B32" s="471"/>
      <c r="C32" s="471"/>
      <c r="D32" s="471"/>
      <c r="E32" s="471"/>
      <c r="F32" s="471"/>
      <c r="G32" s="471"/>
      <c r="H32" s="471"/>
      <c r="I32" s="472"/>
      <c r="J32" s="473"/>
      <c r="K32" s="473"/>
      <c r="L32" s="471"/>
      <c r="M32" s="472"/>
      <c r="N32" s="474"/>
    </row>
    <row r="33" spans="1:14" s="126" customFormat="1" ht="15" customHeight="1" thickTop="1" thickBot="1" x14ac:dyDescent="0.25">
      <c r="A33" s="122" t="s">
        <v>75</v>
      </c>
      <c r="B33" s="123">
        <v>3389.91898962</v>
      </c>
      <c r="C33" s="123">
        <v>1657.97278581</v>
      </c>
      <c r="D33" s="123">
        <v>1547.1913173</v>
      </c>
      <c r="E33" s="123">
        <v>1614.6551253800001</v>
      </c>
      <c r="F33" s="123">
        <v>774.61573868000005</v>
      </c>
      <c r="G33" s="123">
        <v>5594.4349671700002</v>
      </c>
      <c r="H33" s="123">
        <v>1852.39087038</v>
      </c>
      <c r="I33" s="180">
        <v>1405.3670436100001</v>
      </c>
      <c r="J33" s="124">
        <v>-9.1665634433301446E-2</v>
      </c>
      <c r="K33" s="125">
        <v>-0.24132262467818</v>
      </c>
      <c r="L33" s="123">
        <v>3205.1641031099998</v>
      </c>
      <c r="M33" s="180">
        <v>3257.7579139899999</v>
      </c>
      <c r="N33" s="125">
        <v>1.6409085210010943E-2</v>
      </c>
    </row>
    <row r="34" spans="1:14" s="126" customFormat="1" ht="15" customHeight="1" thickTop="1" thickBot="1" x14ac:dyDescent="0.25">
      <c r="A34" s="54" t="s">
        <v>235</v>
      </c>
      <c r="B34" s="466">
        <v>-939.06104703000005</v>
      </c>
      <c r="C34" s="466">
        <v>7.2392953699999971</v>
      </c>
      <c r="D34" s="466">
        <v>-102.25462603</v>
      </c>
      <c r="E34" s="466">
        <v>-75.292981699999999</v>
      </c>
      <c r="F34" s="466">
        <v>-303.44287458999997</v>
      </c>
      <c r="G34" s="466">
        <v>-473.75118694999998</v>
      </c>
      <c r="H34" s="466">
        <v>-88.620991459999999</v>
      </c>
      <c r="I34" s="466">
        <v>-655.08337370999993</v>
      </c>
      <c r="J34" s="468" t="s" cm="1">
        <v>289</v>
      </c>
      <c r="K34" s="469" t="s" cm="1">
        <v>289</v>
      </c>
      <c r="L34" s="466">
        <v>-95.015330659999989</v>
      </c>
      <c r="M34" s="466">
        <v>-743.70436517000007</v>
      </c>
      <c r="N34" s="468" t="s" cm="1">
        <v>289</v>
      </c>
    </row>
    <row r="35" spans="1:14" s="126" customFormat="1" ht="15" customHeight="1" thickTop="1" thickBot="1" x14ac:dyDescent="0.25">
      <c r="A35" s="122" t="s">
        <v>236</v>
      </c>
      <c r="B35" s="123">
        <v>4328.9800366500003</v>
      </c>
      <c r="C35" s="123">
        <v>1650.73349044</v>
      </c>
      <c r="D35" s="123">
        <v>1649.4459433300001</v>
      </c>
      <c r="E35" s="123">
        <v>1689.94810708</v>
      </c>
      <c r="F35" s="123">
        <v>1078.05861327</v>
      </c>
      <c r="G35" s="123">
        <v>6068.1861541200005</v>
      </c>
      <c r="H35" s="123">
        <v>1941.0118618399999</v>
      </c>
      <c r="I35" s="123">
        <v>2060.4504173200003</v>
      </c>
      <c r="J35" s="124">
        <v>0.24917729232171126</v>
      </c>
      <c r="K35" s="125">
        <v>6.1534170825096046E-2</v>
      </c>
      <c r="L35" s="123">
        <v>3300.1794337699998</v>
      </c>
      <c r="M35" s="123">
        <v>4001.46227916</v>
      </c>
      <c r="N35" s="125">
        <v>0.21249839878823829</v>
      </c>
    </row>
    <row r="36" spans="1:14" s="126" customFormat="1" ht="4.5" customHeight="1" thickTop="1" x14ac:dyDescent="0.2">
      <c r="A36" s="470"/>
      <c r="B36" s="471"/>
      <c r="C36" s="471"/>
      <c r="D36" s="471"/>
      <c r="E36" s="471"/>
      <c r="F36" s="471"/>
      <c r="G36" s="471"/>
      <c r="H36" s="471"/>
      <c r="I36" s="472"/>
      <c r="J36" s="473"/>
      <c r="K36" s="473"/>
      <c r="L36" s="471"/>
      <c r="M36" s="472"/>
      <c r="N36" s="474"/>
    </row>
    <row r="37" spans="1:14" s="126" customFormat="1" ht="15.75" customHeight="1" thickBot="1" x14ac:dyDescent="0.25">
      <c r="A37" s="53" t="s">
        <v>237</v>
      </c>
      <c r="B37" s="475"/>
      <c r="C37" s="475"/>
      <c r="D37" s="475"/>
      <c r="E37" s="475"/>
      <c r="F37" s="475"/>
      <c r="G37" s="475"/>
      <c r="H37" s="475"/>
      <c r="I37" s="476"/>
      <c r="J37" s="477"/>
      <c r="K37" s="478"/>
      <c r="L37" s="475"/>
      <c r="M37" s="476"/>
      <c r="N37" s="478"/>
    </row>
    <row r="38" spans="1:14" s="126" customFormat="1" ht="15" customHeight="1" thickTop="1" thickBot="1" x14ac:dyDescent="0.25">
      <c r="A38" s="479" t="s">
        <v>238</v>
      </c>
      <c r="B38" s="480">
        <v>1323.99265778278</v>
      </c>
      <c r="C38" s="480">
        <v>1343.0661931172799</v>
      </c>
      <c r="D38" s="480">
        <v>1386.6598270203899</v>
      </c>
      <c r="E38" s="480">
        <v>1498.0668243847199</v>
      </c>
      <c r="F38" s="480">
        <v>1336.78838723585</v>
      </c>
      <c r="G38" s="480">
        <v>1336.78838723585</v>
      </c>
      <c r="H38" s="480">
        <v>1306.7769484443199</v>
      </c>
      <c r="I38" s="480">
        <v>1300.2930908415101</v>
      </c>
      <c r="J38" s="481">
        <v>-6.2284011187128674E-2</v>
      </c>
      <c r="K38" s="482">
        <v>-4.961717154965628E-3</v>
      </c>
      <c r="L38" s="480">
        <v>1386.6598270203899</v>
      </c>
      <c r="M38" s="480">
        <v>1300.2930908415101</v>
      </c>
      <c r="N38" s="482">
        <v>-6.2284011187128674E-2</v>
      </c>
    </row>
    <row r="39" spans="1:14" s="126" customFormat="1" ht="27.75" customHeight="1" thickTop="1" thickBot="1" x14ac:dyDescent="0.25">
      <c r="A39" s="127" t="s">
        <v>239</v>
      </c>
      <c r="B39" s="118">
        <v>239.30129793069003</v>
      </c>
      <c r="C39" s="118">
        <v>231.41839039665999</v>
      </c>
      <c r="D39" s="118">
        <v>247.34288918384999</v>
      </c>
      <c r="E39" s="118">
        <v>302.87257979177002</v>
      </c>
      <c r="F39" s="118">
        <v>228.38809635966001</v>
      </c>
      <c r="G39" s="118">
        <v>228.38809635966001</v>
      </c>
      <c r="H39" s="118">
        <v>186.08169225089</v>
      </c>
      <c r="I39" s="451">
        <v>196.04837875269999</v>
      </c>
      <c r="J39" s="119">
        <v>-0.20738219158191684</v>
      </c>
      <c r="K39" s="120">
        <v>5.3560811820069443E-2</v>
      </c>
      <c r="L39" s="118">
        <v>247.34288918384999</v>
      </c>
      <c r="M39" s="451">
        <v>196.04837875269999</v>
      </c>
      <c r="N39" s="179">
        <v>-0.20738219158191684</v>
      </c>
    </row>
    <row r="40" spans="1:14" s="126" customFormat="1" ht="15" customHeight="1" thickTop="1" thickBot="1" x14ac:dyDescent="0.25">
      <c r="A40" s="127" t="s">
        <v>240</v>
      </c>
      <c r="B40" s="118">
        <v>64.931334738100006</v>
      </c>
      <c r="C40" s="118">
        <v>57.898363265930001</v>
      </c>
      <c r="D40" s="118">
        <v>72.211306653229997</v>
      </c>
      <c r="E40" s="118">
        <v>88.703479410219998</v>
      </c>
      <c r="F40" s="118">
        <v>70.094665028419996</v>
      </c>
      <c r="G40" s="118">
        <v>70.094665028419996</v>
      </c>
      <c r="H40" s="118">
        <v>58.463111018409997</v>
      </c>
      <c r="I40" s="451">
        <v>59.779158911430002</v>
      </c>
      <c r="J40" s="119">
        <v>-0.17216345082219764</v>
      </c>
      <c r="K40" s="120">
        <v>2.2510740022124054E-2</v>
      </c>
      <c r="L40" s="118">
        <v>72.211306653229997</v>
      </c>
      <c r="M40" s="451">
        <v>59.779158911430002</v>
      </c>
      <c r="N40" s="179">
        <v>-0.17216345082219764</v>
      </c>
    </row>
    <row r="41" spans="1:14" s="126" customFormat="1" ht="15" customHeight="1" thickTop="1" thickBot="1" x14ac:dyDescent="0.25">
      <c r="A41" s="127" t="s">
        <v>241</v>
      </c>
      <c r="B41" s="118">
        <v>2.1760513326500002</v>
      </c>
      <c r="C41" s="118">
        <v>4.0020170158499999</v>
      </c>
      <c r="D41" s="118">
        <v>3.8983041998700001</v>
      </c>
      <c r="E41" s="118">
        <v>10.610204965599999</v>
      </c>
      <c r="F41" s="118">
        <v>2.4798889655199998</v>
      </c>
      <c r="G41" s="118">
        <v>2.4798889655199998</v>
      </c>
      <c r="H41" s="118">
        <v>0.98365405638000003</v>
      </c>
      <c r="I41" s="451">
        <v>2.8500657997399999</v>
      </c>
      <c r="J41" s="119">
        <v>-0.26889599846131984</v>
      </c>
      <c r="K41" s="120">
        <v>1.8974269777615573</v>
      </c>
      <c r="L41" s="118">
        <v>3.8983041998700001</v>
      </c>
      <c r="M41" s="451">
        <v>2.8500657997399999</v>
      </c>
      <c r="N41" s="179">
        <v>-0.26889599846131984</v>
      </c>
    </row>
    <row r="42" spans="1:14" s="126" customFormat="1" ht="15" customHeight="1" thickTop="1" thickBot="1" x14ac:dyDescent="0.25">
      <c r="A42" s="127" t="s">
        <v>242</v>
      </c>
      <c r="B42" s="118">
        <v>15.15831226181</v>
      </c>
      <c r="C42" s="118">
        <v>33.761456649309999</v>
      </c>
      <c r="D42" s="118">
        <v>24.763574820220001</v>
      </c>
      <c r="E42" s="118">
        <v>30.750549948459998</v>
      </c>
      <c r="F42" s="118">
        <v>16.88183820203</v>
      </c>
      <c r="G42" s="118">
        <v>16.88183820203</v>
      </c>
      <c r="H42" s="118">
        <v>42.585845917569998</v>
      </c>
      <c r="I42" s="451">
        <v>34.750847708199998</v>
      </c>
      <c r="J42" s="119">
        <v>0.40330497355435013</v>
      </c>
      <c r="K42" s="120">
        <v>-0.18398127454214663</v>
      </c>
      <c r="L42" s="118">
        <v>24.763574820220001</v>
      </c>
      <c r="M42" s="451">
        <v>34.750847708199998</v>
      </c>
      <c r="N42" s="179">
        <v>0.40330497355435013</v>
      </c>
    </row>
    <row r="43" spans="1:14" s="126" customFormat="1" ht="15" customHeight="1" thickTop="1" thickBot="1" x14ac:dyDescent="0.25">
      <c r="A43" s="479" t="s">
        <v>243</v>
      </c>
      <c r="B43" s="480">
        <v>1002.4256615195301</v>
      </c>
      <c r="C43" s="480">
        <v>1015.9859657895299</v>
      </c>
      <c r="D43" s="480">
        <v>1038.4437521632201</v>
      </c>
      <c r="E43" s="480">
        <v>1065.1300102686698</v>
      </c>
      <c r="F43" s="480">
        <v>1018.9438986802198</v>
      </c>
      <c r="G43" s="480">
        <v>1018.9438986802198</v>
      </c>
      <c r="H43" s="480">
        <v>1018.6626452010701</v>
      </c>
      <c r="I43" s="480">
        <v>1006.8646396694402</v>
      </c>
      <c r="J43" s="481">
        <v>-3.0410036584067601E-2</v>
      </c>
      <c r="K43" s="482">
        <v>-1.1581857435540965E-2</v>
      </c>
      <c r="L43" s="480">
        <v>1038.4437521632201</v>
      </c>
      <c r="M43" s="480">
        <v>1006.8646396694402</v>
      </c>
      <c r="N43" s="482">
        <v>-3.0410036584067601E-2</v>
      </c>
    </row>
    <row r="44" spans="1:14" s="446" customFormat="1" ht="12" customHeight="1" thickTop="1" x14ac:dyDescent="0.25">
      <c r="A44" s="483"/>
      <c r="B44" s="484"/>
      <c r="C44" s="484"/>
      <c r="D44" s="484"/>
      <c r="E44" s="484"/>
      <c r="F44" s="484"/>
      <c r="G44" s="484"/>
      <c r="H44" s="484"/>
      <c r="I44" s="484"/>
      <c r="J44" s="485"/>
      <c r="K44" s="485"/>
      <c r="L44" s="484"/>
      <c r="M44" s="484"/>
      <c r="N44" s="486"/>
    </row>
    <row r="45" spans="1:14" s="29" customFormat="1" ht="15" customHeight="1" thickBot="1" x14ac:dyDescent="0.25">
      <c r="A45" s="104" t="s">
        <v>313</v>
      </c>
      <c r="B45" s="154"/>
      <c r="C45" s="154"/>
      <c r="D45" s="154"/>
      <c r="E45" s="154"/>
      <c r="F45" s="154"/>
      <c r="G45" s="154"/>
      <c r="H45" s="154"/>
      <c r="I45" s="154"/>
      <c r="J45" s="169"/>
      <c r="K45" s="154"/>
      <c r="L45" s="154"/>
      <c r="M45" s="154"/>
      <c r="N45" s="324"/>
    </row>
    <row r="46" spans="1:14" ht="15.75" thickTop="1" x14ac:dyDescent="0.25"/>
  </sheetData>
  <mergeCells count="1">
    <mergeCell ref="A1:G1"/>
  </mergeCells>
  <pageMargins left="0.7" right="0.7" top="0.75" bottom="0.75" header="0.3" footer="0.3"/>
  <pageSetup paperSize="9" scale="49" orientation="landscape" r:id="rId1"/>
  <headerFooter>
    <oddFooter>&amp;C&amp;"Calibri"&amp;11&amp;K000000&amp;"Calibri"&amp;11&amp;K000000&amp;"Calibri"&amp;11&amp;K000000 _x000D_&amp;1#&amp;"Calibri"&amp;10&amp;K000000</oddFooter>
    <evenFooter>&amp;C </evenFooter>
    <firstFooter>&amp;C </firstFooter>
  </headerFooter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58692A-75FF-4BEF-8580-693B4500ABB8}">
  <sheetPr codeName="Sheet22">
    <pageSetUpPr fitToPage="1"/>
  </sheetPr>
  <dimension ref="A1:N34"/>
  <sheetViews>
    <sheetView showGridLines="0" zoomScale="90" zoomScaleNormal="90" workbookViewId="0">
      <selection sqref="A1:G1"/>
    </sheetView>
  </sheetViews>
  <sheetFormatPr defaultColWidth="9.140625" defaultRowHeight="15" x14ac:dyDescent="0.25"/>
  <cols>
    <col min="1" max="1" width="60.5703125" customWidth="1"/>
    <col min="2" max="14" width="15.5703125" customWidth="1"/>
  </cols>
  <sheetData>
    <row r="1" spans="1:14" s="6" customFormat="1" ht="20.25" customHeight="1" thickTop="1" thickBot="1" x14ac:dyDescent="0.35">
      <c r="A1" s="529" t="s">
        <v>0</v>
      </c>
      <c r="B1" s="530"/>
      <c r="C1" s="530"/>
      <c r="D1" s="530"/>
      <c r="E1" s="530"/>
      <c r="F1" s="530"/>
      <c r="G1" s="530"/>
      <c r="H1" s="2"/>
      <c r="I1" s="2"/>
      <c r="J1" s="2"/>
      <c r="K1" s="2"/>
      <c r="L1" s="2"/>
      <c r="M1" s="2"/>
      <c r="N1" s="5"/>
    </row>
    <row r="2" spans="1:14" s="6" customFormat="1" ht="18.75" customHeight="1" thickTop="1" thickBot="1" x14ac:dyDescent="0.45">
      <c r="A2" s="140" t="s" cm="1">
        <v>371</v>
      </c>
      <c r="B2" s="8"/>
      <c r="C2" s="8"/>
      <c r="D2" s="8"/>
      <c r="E2" s="8"/>
      <c r="F2" s="8"/>
      <c r="G2" s="8"/>
      <c r="H2" s="8"/>
      <c r="I2" s="8"/>
      <c r="J2" s="9"/>
      <c r="K2" s="8"/>
      <c r="L2" s="8"/>
      <c r="M2" s="8"/>
      <c r="N2" s="10"/>
    </row>
    <row r="3" spans="1:14" s="440" customFormat="1" ht="18" customHeight="1" thickTop="1" x14ac:dyDescent="0.4">
      <c r="A3" s="140" t="s">
        <v>244</v>
      </c>
      <c r="B3" s="12"/>
      <c r="C3" s="12"/>
      <c r="D3" s="12"/>
      <c r="E3" s="12"/>
      <c r="F3" s="12"/>
      <c r="G3" s="12"/>
      <c r="H3" s="437"/>
      <c r="I3" s="437"/>
      <c r="J3" s="438"/>
      <c r="K3" s="437"/>
      <c r="L3" s="437"/>
      <c r="M3" s="437"/>
      <c r="N3" s="439"/>
    </row>
    <row r="4" spans="1:14" s="442" customFormat="1" ht="30" customHeight="1" thickBot="1" x14ac:dyDescent="0.25">
      <c r="A4" s="113" t="s">
        <v>151</v>
      </c>
      <c r="B4" s="267" t="s" cm="1">
        <v>273</v>
      </c>
      <c r="C4" s="267" t="s" cm="1">
        <v>274</v>
      </c>
      <c r="D4" s="267" t="s" cm="1">
        <v>275</v>
      </c>
      <c r="E4" s="267" t="s" cm="1">
        <v>276</v>
      </c>
      <c r="F4" s="267" t="s" cm="1">
        <v>277</v>
      </c>
      <c r="G4" s="267" t="s" cm="1">
        <v>278</v>
      </c>
      <c r="H4" s="267" t="s" cm="1">
        <v>279</v>
      </c>
      <c r="I4" s="268" t="s" cm="1">
        <v>280</v>
      </c>
      <c r="J4" s="269" t="s">
        <v>281</v>
      </c>
      <c r="K4" s="269" t="s">
        <v>282</v>
      </c>
      <c r="L4" s="267" t="s" cm="1">
        <v>283</v>
      </c>
      <c r="M4" s="268" t="s" cm="1">
        <v>284</v>
      </c>
      <c r="N4" s="269" t="s">
        <v>285</v>
      </c>
    </row>
    <row r="5" spans="1:14" s="446" customFormat="1" ht="15" customHeight="1" thickTop="1" thickBot="1" x14ac:dyDescent="0.25">
      <c r="A5" s="443" t="s">
        <v>220</v>
      </c>
      <c r="B5" s="444"/>
      <c r="C5" s="444"/>
      <c r="D5" s="444"/>
      <c r="E5" s="444"/>
      <c r="F5" s="444"/>
      <c r="G5" s="444"/>
      <c r="H5" s="444"/>
      <c r="I5" s="445"/>
      <c r="J5" s="444"/>
      <c r="K5" s="445"/>
      <c r="L5" s="444"/>
      <c r="M5" s="445"/>
      <c r="N5" s="445"/>
    </row>
    <row r="6" spans="1:14" s="126" customFormat="1" ht="15" customHeight="1" thickTop="1" thickBot="1" x14ac:dyDescent="0.25">
      <c r="A6" s="122" t="s">
        <v>75</v>
      </c>
      <c r="B6" s="123">
        <v>608.51069426000004</v>
      </c>
      <c r="C6" s="123">
        <v>246.02328460000001</v>
      </c>
      <c r="D6" s="123">
        <v>441.15501021</v>
      </c>
      <c r="E6" s="123">
        <v>397.04920709999999</v>
      </c>
      <c r="F6" s="123">
        <v>727.45944765000002</v>
      </c>
      <c r="G6" s="123">
        <v>1811.6869495599999</v>
      </c>
      <c r="H6" s="123">
        <v>822.40098203000002</v>
      </c>
      <c r="I6" s="180">
        <v>669.62753798000006</v>
      </c>
      <c r="J6" s="124">
        <v>0.51789625524425498</v>
      </c>
      <c r="K6" s="125">
        <v>-0.18576515275175953</v>
      </c>
      <c r="L6" s="123">
        <v>687.17829481000001</v>
      </c>
      <c r="M6" s="180">
        <v>1492.02852001</v>
      </c>
      <c r="N6" s="125">
        <v>1.1712393003078412</v>
      </c>
    </row>
    <row r="7" spans="1:14" s="446" customFormat="1" ht="15" customHeight="1" thickTop="1" thickBot="1" x14ac:dyDescent="0.25">
      <c r="A7" s="122" t="s">
        <v>77</v>
      </c>
      <c r="B7" s="123">
        <v>438.12769986720002</v>
      </c>
      <c r="C7" s="123">
        <v>177.13676491199999</v>
      </c>
      <c r="D7" s="123">
        <v>317.63160735119999</v>
      </c>
      <c r="E7" s="123">
        <v>285.87542911200001</v>
      </c>
      <c r="F7" s="123">
        <v>523.77080230800004</v>
      </c>
      <c r="G7" s="123">
        <v>1304.4146036832001</v>
      </c>
      <c r="H7" s="123">
        <v>592.12870706160004</v>
      </c>
      <c r="I7" s="180">
        <v>482.13182734560002</v>
      </c>
      <c r="J7" s="124">
        <v>0.51789625524425498</v>
      </c>
      <c r="K7" s="125">
        <v>-0.18576515275175953</v>
      </c>
      <c r="L7" s="123">
        <v>494.76837226319998</v>
      </c>
      <c r="M7" s="180">
        <v>1074.2605344072001</v>
      </c>
      <c r="N7" s="125">
        <v>1.1712393003078416</v>
      </c>
    </row>
    <row r="8" spans="1:14" s="446" customFormat="1" ht="15" customHeight="1" thickTop="1" thickBot="1" x14ac:dyDescent="0.25">
      <c r="A8" s="30" t="s">
        <v>78</v>
      </c>
      <c r="B8" s="121">
        <v>0</v>
      </c>
      <c r="C8" s="121">
        <v>0</v>
      </c>
      <c r="D8" s="121">
        <v>0</v>
      </c>
      <c r="E8" s="121">
        <v>0</v>
      </c>
      <c r="F8" s="121">
        <v>0</v>
      </c>
      <c r="G8" s="121">
        <v>0</v>
      </c>
      <c r="H8" s="121">
        <v>0</v>
      </c>
      <c r="I8" s="121">
        <v>0</v>
      </c>
      <c r="J8" s="119" t="s" cm="1">
        <v>289</v>
      </c>
      <c r="K8" s="120" t="s" cm="1">
        <v>289</v>
      </c>
      <c r="L8" s="121">
        <v>0</v>
      </c>
      <c r="M8" s="121">
        <v>0</v>
      </c>
      <c r="N8" s="120" t="s" cm="1">
        <v>289</v>
      </c>
    </row>
    <row r="9" spans="1:14" s="446" customFormat="1" ht="27" thickTop="1" thickBot="1" x14ac:dyDescent="0.25">
      <c r="A9" s="129" t="s">
        <v>79</v>
      </c>
      <c r="B9" s="123">
        <v>438.12769986720002</v>
      </c>
      <c r="C9" s="123">
        <v>177.13676491199999</v>
      </c>
      <c r="D9" s="123">
        <v>317.63160735119999</v>
      </c>
      <c r="E9" s="123">
        <v>285.87542911200001</v>
      </c>
      <c r="F9" s="123">
        <v>523.77080230800004</v>
      </c>
      <c r="G9" s="123">
        <v>1304.4146036832001</v>
      </c>
      <c r="H9" s="123">
        <v>592.12870706160004</v>
      </c>
      <c r="I9" s="180">
        <v>482.13182734560002</v>
      </c>
      <c r="J9" s="124">
        <v>0.51789625524425498</v>
      </c>
      <c r="K9" s="125">
        <v>-0.18576515275175953</v>
      </c>
      <c r="L9" s="123">
        <v>494.76837226319998</v>
      </c>
      <c r="M9" s="180">
        <v>1074.2605344072001</v>
      </c>
      <c r="N9" s="125">
        <v>1.1712393003078416</v>
      </c>
    </row>
    <row r="10" spans="1:14" s="446" customFormat="1" ht="15" customHeight="1" thickTop="1" thickBot="1" x14ac:dyDescent="0.25">
      <c r="A10" s="30" t="s">
        <v>221</v>
      </c>
      <c r="B10" s="121">
        <v>-80.356340680000002</v>
      </c>
      <c r="C10" s="121">
        <v>-24.805323619999999</v>
      </c>
      <c r="D10" s="121">
        <v>-26.865704180000002</v>
      </c>
      <c r="E10" s="121">
        <v>-19.742660520000001</v>
      </c>
      <c r="F10" s="121">
        <v>-31.39224145</v>
      </c>
      <c r="G10" s="121">
        <v>-102.80592977000001</v>
      </c>
      <c r="H10" s="121">
        <v>-30.265603380000002</v>
      </c>
      <c r="I10" s="121">
        <v>-30.074521069999999</v>
      </c>
      <c r="J10" s="119">
        <v>0.11943915069193611</v>
      </c>
      <c r="K10" s="120">
        <v>-6.3135139782566352E-3</v>
      </c>
      <c r="L10" s="121">
        <v>-51.671027799999997</v>
      </c>
      <c r="M10" s="121">
        <v>-60.340124449999998</v>
      </c>
      <c r="N10" s="120">
        <v>0.16777480571036762</v>
      </c>
    </row>
    <row r="11" spans="1:14" s="446" customFormat="1" ht="15" customHeight="1" thickTop="1" thickBot="1" x14ac:dyDescent="0.25">
      <c r="A11" s="129" t="s">
        <v>222</v>
      </c>
      <c r="B11" s="123">
        <v>357.77135918720001</v>
      </c>
      <c r="C11" s="123">
        <v>152.33144129199999</v>
      </c>
      <c r="D11" s="123">
        <v>290.76590317120002</v>
      </c>
      <c r="E11" s="123">
        <v>266.13276859199999</v>
      </c>
      <c r="F11" s="123">
        <v>492.37856085800001</v>
      </c>
      <c r="G11" s="123">
        <v>1201.6086739131999</v>
      </c>
      <c r="H11" s="123">
        <v>561.86310368160002</v>
      </c>
      <c r="I11" s="180">
        <v>452.05730627560001</v>
      </c>
      <c r="J11" s="124">
        <v>0.55471223188584551</v>
      </c>
      <c r="K11" s="125">
        <v>-0.19543158589076071</v>
      </c>
      <c r="L11" s="123">
        <v>443.09734446319999</v>
      </c>
      <c r="M11" s="180">
        <v>1013.9204099572</v>
      </c>
      <c r="N11" s="125">
        <v>1.2882565707667153</v>
      </c>
    </row>
    <row r="12" spans="1:14" s="446" customFormat="1" ht="15" customHeight="1" thickTop="1" thickBot="1" x14ac:dyDescent="0.25">
      <c r="A12" s="127" t="s">
        <v>223</v>
      </c>
      <c r="B12" s="148">
        <v>11098.91694076</v>
      </c>
      <c r="C12" s="148">
        <v>11233.97120876</v>
      </c>
      <c r="D12" s="148">
        <v>11700.631175590001</v>
      </c>
      <c r="E12" s="148">
        <v>12353.918492860001</v>
      </c>
      <c r="F12" s="148">
        <v>12821.02683434</v>
      </c>
      <c r="G12" s="148">
        <v>12015.252185200001</v>
      </c>
      <c r="H12" s="148">
        <v>13311.04690979</v>
      </c>
      <c r="I12" s="447">
        <v>13261.8281991</v>
      </c>
      <c r="J12" s="150">
        <v>0.13342844501987106</v>
      </c>
      <c r="K12" s="448">
        <v>-3.697583745558064E-3</v>
      </c>
      <c r="L12" s="148">
        <v>11479.63898659</v>
      </c>
      <c r="M12" s="447">
        <v>13259.427153590001</v>
      </c>
      <c r="N12" s="448">
        <v>0.15503868798305143</v>
      </c>
    </row>
    <row r="13" spans="1:14" s="446" customFormat="1" ht="14.25" thickTop="1" thickBot="1" x14ac:dyDescent="0.25">
      <c r="A13" s="449" t="s">
        <v>245</v>
      </c>
      <c r="B13" s="450">
        <v>892.73382985000001</v>
      </c>
      <c r="C13" s="450">
        <v>900.30883726000002</v>
      </c>
      <c r="D13" s="450">
        <v>938.30109071000004</v>
      </c>
      <c r="E13" s="450">
        <v>985.54511198</v>
      </c>
      <c r="F13" s="450">
        <v>995.5345853</v>
      </c>
      <c r="G13" s="450">
        <v>953.11431379999999</v>
      </c>
      <c r="H13" s="450">
        <v>1016.27076393</v>
      </c>
      <c r="I13" s="451">
        <v>1042.8597012</v>
      </c>
      <c r="J13" s="119">
        <v>0.11143396456129229</v>
      </c>
      <c r="K13" s="120">
        <v>2.6163241346409016E-2</v>
      </c>
      <c r="L13" s="450">
        <v>919.93625759999998</v>
      </c>
      <c r="M13" s="451">
        <v>1030.4792861799999</v>
      </c>
      <c r="N13" s="120">
        <v>0.12016379142223732</v>
      </c>
    </row>
    <row r="14" spans="1:14" s="446" customFormat="1" ht="15" customHeight="1" thickTop="1" thickBot="1" x14ac:dyDescent="0.25">
      <c r="A14" s="129" t="s">
        <v>225</v>
      </c>
      <c r="B14" s="123">
        <v>10206.18311091</v>
      </c>
      <c r="C14" s="123">
        <v>10333.662371500001</v>
      </c>
      <c r="D14" s="123">
        <v>10762.330084880001</v>
      </c>
      <c r="E14" s="123">
        <v>11368.373380880001</v>
      </c>
      <c r="F14" s="123">
        <v>11825.49224904</v>
      </c>
      <c r="G14" s="123">
        <v>11062.1378714</v>
      </c>
      <c r="H14" s="123">
        <v>12294.77614586</v>
      </c>
      <c r="I14" s="180">
        <v>12218.968497899999</v>
      </c>
      <c r="J14" s="124">
        <v>0.1353460079306088</v>
      </c>
      <c r="K14" s="125">
        <v>-6.1658420666347302E-3</v>
      </c>
      <c r="L14" s="123">
        <v>10559.70272899</v>
      </c>
      <c r="M14" s="180">
        <v>12228.947867409999</v>
      </c>
      <c r="N14" s="125">
        <v>0.15807690625961945</v>
      </c>
    </row>
    <row r="15" spans="1:14" s="446" customFormat="1" ht="15" customHeight="1" thickTop="1" thickBot="1" x14ac:dyDescent="0.25">
      <c r="A15" s="30" t="s">
        <v>226</v>
      </c>
      <c r="B15" s="452">
        <v>3.2234799223815197E-2</v>
      </c>
      <c r="C15" s="452">
        <v>5.4239569769669801E-2</v>
      </c>
      <c r="D15" s="452">
        <v>9.9401783991892506E-2</v>
      </c>
      <c r="E15" s="452">
        <v>8.6169507673476295E-2</v>
      </c>
      <c r="F15" s="452">
        <v>0.15361595205126799</v>
      </c>
      <c r="G15" s="452">
        <v>0.100006945787896</v>
      </c>
      <c r="H15" s="452">
        <v>0.16884114600132999</v>
      </c>
      <c r="I15" s="452">
        <v>0.136348412749391</v>
      </c>
      <c r="J15" s="34" t="s" cm="1">
        <v>334</v>
      </c>
      <c r="K15" s="33" t="s" cm="1">
        <v>322</v>
      </c>
      <c r="L15" s="452">
        <v>7.7197086943379706E-2</v>
      </c>
      <c r="M15" s="452">
        <v>0.152935778931095</v>
      </c>
      <c r="N15" s="33" t="s" cm="1">
        <v>335</v>
      </c>
    </row>
    <row r="16" spans="1:14" s="446" customFormat="1" ht="15" customHeight="1" thickTop="1" thickBot="1" x14ac:dyDescent="0.25">
      <c r="A16" s="30" t="s">
        <v>2</v>
      </c>
      <c r="B16" s="452">
        <v>3.5054373931892001E-2</v>
      </c>
      <c r="C16" s="452">
        <v>5.89651319408796E-2</v>
      </c>
      <c r="D16" s="452">
        <v>0.108068011621274</v>
      </c>
      <c r="E16" s="452">
        <v>9.3639700131453396E-2</v>
      </c>
      <c r="F16" s="452">
        <v>0.16654818268490101</v>
      </c>
      <c r="G16" s="452">
        <v>0.108623548891018</v>
      </c>
      <c r="H16" s="452">
        <v>0.18279734320198901</v>
      </c>
      <c r="I16" s="452">
        <v>0.147985423271463</v>
      </c>
      <c r="J16" s="34" t="s" cm="1">
        <v>336</v>
      </c>
      <c r="K16" s="33" t="s" cm="1">
        <v>337</v>
      </c>
      <c r="L16" s="452">
        <v>8.3922314071729703E-2</v>
      </c>
      <c r="M16" s="452">
        <v>0.16582299981166601</v>
      </c>
      <c r="N16" s="33" t="s" cm="1">
        <v>338</v>
      </c>
    </row>
    <row r="17" spans="1:14" s="446" customFormat="1" ht="15" customHeight="1" thickTop="1" x14ac:dyDescent="0.2">
      <c r="A17" s="134"/>
      <c r="B17" s="453"/>
      <c r="C17" s="453"/>
      <c r="D17" s="453"/>
      <c r="E17" s="453"/>
      <c r="F17" s="453"/>
      <c r="G17" s="453"/>
      <c r="H17" s="453"/>
      <c r="I17" s="454"/>
      <c r="J17" s="138"/>
      <c r="K17" s="455"/>
      <c r="L17" s="453"/>
      <c r="M17" s="454"/>
      <c r="N17" s="455"/>
    </row>
    <row r="18" spans="1:14" s="446" customFormat="1" ht="15" customHeight="1" thickBot="1" x14ac:dyDescent="0.25">
      <c r="A18" s="443" t="s">
        <v>227</v>
      </c>
      <c r="B18" s="453"/>
      <c r="C18" s="453"/>
      <c r="D18" s="453"/>
      <c r="E18" s="453"/>
      <c r="F18" s="453"/>
      <c r="G18" s="453"/>
      <c r="H18" s="453"/>
      <c r="I18" s="454"/>
      <c r="J18" s="138"/>
      <c r="K18" s="455"/>
      <c r="L18" s="453"/>
      <c r="M18" s="454"/>
      <c r="N18" s="455"/>
    </row>
    <row r="19" spans="1:14" s="126" customFormat="1" ht="15" customHeight="1" thickTop="1" thickBot="1" x14ac:dyDescent="0.25">
      <c r="A19" s="122" t="s">
        <v>228</v>
      </c>
      <c r="B19" s="123">
        <v>5152.5282160500001</v>
      </c>
      <c r="C19" s="123">
        <v>1461.5673693700001</v>
      </c>
      <c r="D19" s="123">
        <v>1551.16077389</v>
      </c>
      <c r="E19" s="123">
        <v>1563.9589985299999</v>
      </c>
      <c r="F19" s="123">
        <v>1760.40280054</v>
      </c>
      <c r="G19" s="123">
        <v>6337.0899423299998</v>
      </c>
      <c r="H19" s="123">
        <v>1972.5289133000001</v>
      </c>
      <c r="I19" s="180">
        <v>1943.0585810600001</v>
      </c>
      <c r="J19" s="124">
        <v>0.25264809023451451</v>
      </c>
      <c r="K19" s="125">
        <v>-1.4940380362129524E-2</v>
      </c>
      <c r="L19" s="123">
        <v>3012.7281432599998</v>
      </c>
      <c r="M19" s="180">
        <v>3915.5874943600002</v>
      </c>
      <c r="N19" s="125">
        <v>0.29968165336120833</v>
      </c>
    </row>
    <row r="20" spans="1:14" s="446" customFormat="1" ht="15" customHeight="1" thickTop="1" thickBot="1" x14ac:dyDescent="0.25">
      <c r="A20" s="30" t="s">
        <v>246</v>
      </c>
      <c r="B20" s="488">
        <v>0</v>
      </c>
      <c r="C20" s="488">
        <v>0</v>
      </c>
      <c r="D20" s="488">
        <v>0</v>
      </c>
      <c r="E20" s="488">
        <v>0</v>
      </c>
      <c r="F20" s="488">
        <v>0</v>
      </c>
      <c r="G20" s="488">
        <v>0</v>
      </c>
      <c r="H20" s="488">
        <v>0</v>
      </c>
      <c r="I20" s="489">
        <v>0</v>
      </c>
      <c r="J20" s="490" t="s" cm="1">
        <v>289</v>
      </c>
      <c r="K20" s="491" t="s" cm="1">
        <v>289</v>
      </c>
      <c r="L20" s="488">
        <v>0</v>
      </c>
      <c r="M20" s="489">
        <v>0</v>
      </c>
      <c r="N20" s="490" t="s" cm="1">
        <v>289</v>
      </c>
    </row>
    <row r="21" spans="1:14" s="126" customFormat="1" ht="15" customHeight="1" thickTop="1" thickBot="1" x14ac:dyDescent="0.25">
      <c r="A21" s="122" t="s">
        <v>227</v>
      </c>
      <c r="B21" s="128">
        <v>0</v>
      </c>
      <c r="C21" s="128">
        <v>0</v>
      </c>
      <c r="D21" s="128">
        <v>0</v>
      </c>
      <c r="E21" s="128">
        <v>0</v>
      </c>
      <c r="F21" s="128">
        <v>0</v>
      </c>
      <c r="G21" s="128">
        <v>0</v>
      </c>
      <c r="H21" s="128">
        <v>0</v>
      </c>
      <c r="I21" s="492">
        <v>0</v>
      </c>
      <c r="J21" s="125" t="s" cm="1">
        <v>289</v>
      </c>
      <c r="K21" s="125" t="s" cm="1">
        <v>289</v>
      </c>
      <c r="L21" s="128">
        <v>0</v>
      </c>
      <c r="M21" s="492">
        <v>0</v>
      </c>
      <c r="N21" s="125" t="s" cm="1">
        <v>289</v>
      </c>
    </row>
    <row r="22" spans="1:14" s="126" customFormat="1" ht="15" customHeight="1" thickTop="1" thickBot="1" x14ac:dyDescent="0.25">
      <c r="A22" s="122" t="s">
        <v>230</v>
      </c>
      <c r="B22" s="123">
        <v>5152.5282160500001</v>
      </c>
      <c r="C22" s="123">
        <v>1461.5673693700001</v>
      </c>
      <c r="D22" s="123">
        <v>1551.16077389</v>
      </c>
      <c r="E22" s="123">
        <v>1563.9589985299999</v>
      </c>
      <c r="F22" s="123">
        <v>1760.40280054</v>
      </c>
      <c r="G22" s="123">
        <v>6337.0899423299998</v>
      </c>
      <c r="H22" s="123">
        <v>1972.5289133000001</v>
      </c>
      <c r="I22" s="180">
        <v>1943.0585810600001</v>
      </c>
      <c r="J22" s="124">
        <v>0.25264809023451451</v>
      </c>
      <c r="K22" s="125">
        <v>-1.4940380362129524E-2</v>
      </c>
      <c r="L22" s="123">
        <v>3012.7281432599998</v>
      </c>
      <c r="M22" s="180">
        <v>3915.5874943600002</v>
      </c>
      <c r="N22" s="125">
        <v>0.29968165336120833</v>
      </c>
    </row>
    <row r="23" spans="1:14" s="446" customFormat="1" ht="15" customHeight="1" thickTop="1" thickBot="1" x14ac:dyDescent="0.25">
      <c r="A23" s="134"/>
      <c r="B23" s="453"/>
      <c r="C23" s="453"/>
      <c r="D23" s="453"/>
      <c r="E23" s="453"/>
      <c r="F23" s="453"/>
      <c r="G23" s="453"/>
      <c r="H23" s="453"/>
      <c r="I23" s="454"/>
      <c r="J23" s="138"/>
      <c r="K23" s="455"/>
      <c r="L23" s="453"/>
      <c r="M23" s="454"/>
      <c r="N23" s="455"/>
    </row>
    <row r="24" spans="1:14" s="446" customFormat="1" ht="15" customHeight="1" thickTop="1" thickBot="1" x14ac:dyDescent="0.25">
      <c r="A24" s="493" t="s">
        <v>231</v>
      </c>
      <c r="B24" s="494"/>
      <c r="C24" s="494"/>
      <c r="D24" s="494"/>
      <c r="E24" s="494"/>
      <c r="F24" s="494"/>
      <c r="G24" s="494"/>
      <c r="H24" s="494"/>
      <c r="I24" s="495"/>
      <c r="J24" s="497"/>
      <c r="K24" s="496"/>
      <c r="L24" s="494"/>
      <c r="M24" s="495"/>
      <c r="N24" s="496"/>
    </row>
    <row r="25" spans="1:14" s="446" customFormat="1" ht="15" customHeight="1" thickTop="1" thickBot="1" x14ac:dyDescent="0.25">
      <c r="A25" s="122" t="s">
        <v>74</v>
      </c>
      <c r="B25" s="229">
        <v>-4546.9346970200004</v>
      </c>
      <c r="C25" s="229">
        <v>-1067.45278536</v>
      </c>
      <c r="D25" s="229">
        <v>-1054.1272251800001</v>
      </c>
      <c r="E25" s="229">
        <v>-1091.77415666</v>
      </c>
      <c r="F25" s="229">
        <v>-977.42419989999996</v>
      </c>
      <c r="G25" s="229">
        <v>-4190.7783670999997</v>
      </c>
      <c r="H25" s="229">
        <v>-1085.97442125</v>
      </c>
      <c r="I25" s="229">
        <v>-1156.0277280099999</v>
      </c>
      <c r="J25" s="223">
        <v>9.6668125436756069E-2</v>
      </c>
      <c r="K25" s="222">
        <v>6.4507326682119892E-2</v>
      </c>
      <c r="L25" s="229">
        <v>-2121.5800105399999</v>
      </c>
      <c r="M25" s="229">
        <v>-2242.0021492599999</v>
      </c>
      <c r="N25" s="222">
        <v>5.6760592634613527E-2</v>
      </c>
    </row>
    <row r="26" spans="1:14" s="446" customFormat="1" ht="15" customHeight="1" thickTop="1" thickBot="1" x14ac:dyDescent="0.25">
      <c r="A26" s="54" t="s">
        <v>232</v>
      </c>
      <c r="B26" s="488"/>
      <c r="C26" s="488"/>
      <c r="D26" s="488"/>
      <c r="E26" s="488"/>
      <c r="F26" s="488"/>
      <c r="G26" s="488"/>
      <c r="H26" s="488"/>
      <c r="I26" s="489"/>
      <c r="J26" s="490"/>
      <c r="K26" s="491"/>
      <c r="L26" s="488"/>
      <c r="M26" s="489"/>
      <c r="N26" s="490"/>
    </row>
    <row r="27" spans="1:14" s="446" customFormat="1" ht="15" customHeight="1" thickTop="1" thickBot="1" x14ac:dyDescent="0.25">
      <c r="A27" s="81" t="s">
        <v>72</v>
      </c>
      <c r="B27" s="488">
        <v>-4.6969885199999997</v>
      </c>
      <c r="C27" s="488">
        <v>0</v>
      </c>
      <c r="D27" s="488">
        <v>0</v>
      </c>
      <c r="E27" s="488">
        <v>0</v>
      </c>
      <c r="F27" s="488">
        <v>0</v>
      </c>
      <c r="G27" s="488">
        <v>0</v>
      </c>
      <c r="H27" s="488">
        <v>0</v>
      </c>
      <c r="I27" s="489">
        <v>0</v>
      </c>
      <c r="J27" s="490" t="s" cm="1">
        <v>289</v>
      </c>
      <c r="K27" s="491" t="s" cm="1">
        <v>289</v>
      </c>
      <c r="L27" s="488">
        <v>0</v>
      </c>
      <c r="M27" s="489">
        <v>0</v>
      </c>
      <c r="N27" s="490" t="s" cm="1">
        <v>289</v>
      </c>
    </row>
    <row r="28" spans="1:14" s="446" customFormat="1" ht="15" customHeight="1" thickTop="1" thickBot="1" x14ac:dyDescent="0.25">
      <c r="A28" s="81" t="s">
        <v>233</v>
      </c>
      <c r="B28" s="488">
        <v>-1.5808943799999999</v>
      </c>
      <c r="C28" s="488">
        <v>0.14484257</v>
      </c>
      <c r="D28" s="488">
        <v>-4.8211119199999999</v>
      </c>
      <c r="E28" s="488">
        <v>-7.0444235300000004</v>
      </c>
      <c r="F28" s="488">
        <v>-11.13761918</v>
      </c>
      <c r="G28" s="488">
        <v>-22.858312059999999</v>
      </c>
      <c r="H28" s="488">
        <v>0.80839485</v>
      </c>
      <c r="I28" s="489">
        <v>-90.94827291</v>
      </c>
      <c r="J28" s="490" t="s" cm="1">
        <v>289</v>
      </c>
      <c r="K28" s="491" t="s" cm="1">
        <v>289</v>
      </c>
      <c r="L28" s="488">
        <v>-4.6762693500000001</v>
      </c>
      <c r="M28" s="489">
        <v>-90.139878060000001</v>
      </c>
      <c r="N28" s="490" t="s" cm="1">
        <v>289</v>
      </c>
    </row>
    <row r="29" spans="1:14" s="446" customFormat="1" ht="15" customHeight="1" thickTop="1" thickBot="1" x14ac:dyDescent="0.25">
      <c r="A29" s="81" t="s">
        <v>234</v>
      </c>
      <c r="B29" s="488">
        <v>-110.79001665</v>
      </c>
      <c r="C29" s="488">
        <v>-3.2791355900000001</v>
      </c>
      <c r="D29" s="488">
        <v>-0.86715428000000006</v>
      </c>
      <c r="E29" s="488">
        <v>-6.3803782</v>
      </c>
      <c r="F29" s="488">
        <v>17.010403060000002</v>
      </c>
      <c r="G29" s="488">
        <v>6.4837349900000003</v>
      </c>
      <c r="H29" s="488">
        <v>-3.8255539999999999</v>
      </c>
      <c r="I29" s="489">
        <v>-15.013842009999999</v>
      </c>
      <c r="J29" s="490" t="s" cm="1">
        <v>289</v>
      </c>
      <c r="K29" s="491" t="s" cm="1">
        <v>289</v>
      </c>
      <c r="L29" s="488">
        <v>-4.1462898700000004</v>
      </c>
      <c r="M29" s="489">
        <v>-18.839396010000002</v>
      </c>
      <c r="N29" s="490" t="s" cm="1">
        <v>289</v>
      </c>
    </row>
    <row r="30" spans="1:14" s="446" customFormat="1" ht="15" customHeight="1" thickTop="1" thickBot="1" x14ac:dyDescent="0.25">
      <c r="A30" s="54" t="s">
        <v>235</v>
      </c>
      <c r="B30" s="466">
        <v>-117.06789954999999</v>
      </c>
      <c r="C30" s="466">
        <v>-3.1342930200000003</v>
      </c>
      <c r="D30" s="466">
        <v>-5.6882662000000002</v>
      </c>
      <c r="E30" s="466">
        <v>-13.42480173</v>
      </c>
      <c r="F30" s="466">
        <v>5.8727838800000018</v>
      </c>
      <c r="G30" s="466">
        <v>-16.374577070000001</v>
      </c>
      <c r="H30" s="466">
        <v>-3.0171591499999999</v>
      </c>
      <c r="I30" s="466">
        <v>-105.96211492</v>
      </c>
      <c r="J30" s="468" t="s" cm="1">
        <v>289</v>
      </c>
      <c r="K30" s="469" t="s" cm="1">
        <v>289</v>
      </c>
      <c r="L30" s="466">
        <v>-8.8225592200000005</v>
      </c>
      <c r="M30" s="466">
        <v>-108.97927407</v>
      </c>
      <c r="N30" s="468" t="s" cm="1">
        <v>289</v>
      </c>
    </row>
    <row r="31" spans="1:14" s="446" customFormat="1" ht="15" customHeight="1" thickTop="1" thickBot="1" x14ac:dyDescent="0.25">
      <c r="A31" s="122" t="s">
        <v>85</v>
      </c>
      <c r="B31" s="229">
        <v>-4429.8667974199998</v>
      </c>
      <c r="C31" s="229">
        <v>-1064.31806274</v>
      </c>
      <c r="D31" s="229">
        <v>-1048.43281101</v>
      </c>
      <c r="E31" s="229">
        <v>-1078.3559557200001</v>
      </c>
      <c r="F31" s="229">
        <v>-983.29689185999996</v>
      </c>
      <c r="G31" s="229">
        <v>-4174.4037213299998</v>
      </c>
      <c r="H31" s="229">
        <v>-1082.9584209899999</v>
      </c>
      <c r="I31" s="229">
        <v>-1050.0498810700001</v>
      </c>
      <c r="J31" s="223">
        <v>1.5423688032447647E-3</v>
      </c>
      <c r="K31" s="222">
        <v>-3.0387630108565045E-2</v>
      </c>
      <c r="L31" s="229">
        <v>-2112.7508737500002</v>
      </c>
      <c r="M31" s="229">
        <v>-2133.00830206</v>
      </c>
      <c r="N31" s="222">
        <v>9.588176515125113E-3</v>
      </c>
    </row>
    <row r="32" spans="1:14" s="446" customFormat="1" ht="12" customHeight="1" thickTop="1" x14ac:dyDescent="0.2">
      <c r="A32" s="498"/>
      <c r="B32" s="444"/>
      <c r="C32" s="444"/>
      <c r="D32" s="444"/>
      <c r="E32" s="444"/>
      <c r="F32" s="444"/>
      <c r="G32" s="444"/>
      <c r="H32" s="444"/>
      <c r="I32" s="445"/>
      <c r="J32" s="444"/>
      <c r="K32" s="445"/>
      <c r="L32" s="444"/>
      <c r="M32" s="445"/>
      <c r="N32" s="445"/>
    </row>
    <row r="33" spans="1:14" s="29" customFormat="1" ht="15" customHeight="1" thickBot="1" x14ac:dyDescent="0.25">
      <c r="A33" s="104" t="s">
        <v>313</v>
      </c>
      <c r="B33" s="154"/>
      <c r="C33" s="154"/>
      <c r="D33" s="154"/>
      <c r="E33" s="154"/>
      <c r="F33" s="154"/>
      <c r="G33" s="154"/>
      <c r="H33" s="154"/>
      <c r="I33" s="154"/>
      <c r="J33" s="169"/>
      <c r="K33" s="154"/>
      <c r="L33" s="154"/>
      <c r="M33" s="154"/>
      <c r="N33" s="324"/>
    </row>
    <row r="34" spans="1:14" ht="15.75" thickTop="1" x14ac:dyDescent="0.25"/>
  </sheetData>
  <mergeCells count="1">
    <mergeCell ref="A1:G1"/>
  </mergeCells>
  <pageMargins left="0.7" right="0.7" top="0.75" bottom="0.75" header="0.3" footer="0.3"/>
  <pageSetup paperSize="9" scale="49" orientation="landscape" r:id="rId1"/>
  <headerFooter>
    <oddFooter>&amp;C&amp;"Calibri"&amp;11&amp;K000000&amp;"Calibri"&amp;11&amp;K000000&amp;"Calibri"&amp;11&amp;K000000 _x000D_&amp;1#&amp;"Calibri"&amp;10&amp;K000000</oddFooter>
    <evenFooter>&amp;C </evenFooter>
    <firstFooter>&amp;C </firstFooter>
  </headerFooter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213ECD-78D5-4BCB-9DBC-D19136D31F85}">
  <sheetPr codeName="Sheet25">
    <pageSetUpPr fitToPage="1"/>
  </sheetPr>
  <dimension ref="A1:N35"/>
  <sheetViews>
    <sheetView showGridLines="0" zoomScale="90" zoomScaleNormal="90" workbookViewId="0">
      <selection sqref="A1:G1"/>
    </sheetView>
  </sheetViews>
  <sheetFormatPr defaultColWidth="9.140625" defaultRowHeight="15" x14ac:dyDescent="0.25"/>
  <cols>
    <col min="1" max="1" width="60.5703125" customWidth="1"/>
    <col min="2" max="14" width="15.5703125" customWidth="1"/>
  </cols>
  <sheetData>
    <row r="1" spans="1:14" s="6" customFormat="1" ht="20.25" customHeight="1" thickTop="1" thickBot="1" x14ac:dyDescent="0.35">
      <c r="A1" s="529" t="s">
        <v>0</v>
      </c>
      <c r="B1" s="530"/>
      <c r="C1" s="530"/>
      <c r="D1" s="530"/>
      <c r="E1" s="530"/>
      <c r="F1" s="530"/>
      <c r="G1" s="530"/>
      <c r="H1" s="2"/>
      <c r="I1" s="2"/>
      <c r="J1" s="2"/>
      <c r="K1" s="2"/>
      <c r="L1" s="2"/>
      <c r="M1" s="2"/>
      <c r="N1" s="5"/>
    </row>
    <row r="2" spans="1:14" s="6" customFormat="1" ht="18.75" customHeight="1" thickTop="1" thickBot="1" x14ac:dyDescent="0.45">
      <c r="A2" s="140" t="s" cm="1">
        <v>372</v>
      </c>
      <c r="B2" s="8"/>
      <c r="C2" s="8"/>
      <c r="D2" s="8"/>
      <c r="E2" s="8"/>
      <c r="F2" s="8"/>
      <c r="G2" s="8"/>
      <c r="H2" s="8"/>
      <c r="I2" s="8"/>
      <c r="J2" s="9"/>
      <c r="K2" s="8"/>
      <c r="L2" s="8"/>
      <c r="M2" s="8"/>
      <c r="N2" s="10"/>
    </row>
    <row r="3" spans="1:14" s="440" customFormat="1" ht="18" customHeight="1" thickTop="1" x14ac:dyDescent="0.4">
      <c r="A3" s="140" t="s">
        <v>247</v>
      </c>
      <c r="B3" s="12"/>
      <c r="C3" s="12"/>
      <c r="D3" s="12"/>
      <c r="E3" s="12"/>
      <c r="F3" s="12"/>
      <c r="G3" s="12"/>
      <c r="H3" s="437"/>
      <c r="I3" s="437"/>
      <c r="J3" s="438"/>
      <c r="K3" s="437"/>
      <c r="L3" s="437"/>
      <c r="M3" s="437"/>
      <c r="N3" s="439"/>
    </row>
    <row r="4" spans="1:14" s="442" customFormat="1" ht="30" customHeight="1" thickBot="1" x14ac:dyDescent="0.25">
      <c r="A4" s="113" t="s">
        <v>151</v>
      </c>
      <c r="B4" s="267" t="s" cm="1">
        <v>273</v>
      </c>
      <c r="C4" s="267" t="s" cm="1">
        <v>274</v>
      </c>
      <c r="D4" s="267" t="s" cm="1">
        <v>275</v>
      </c>
      <c r="E4" s="267" t="s" cm="1">
        <v>276</v>
      </c>
      <c r="F4" s="267" t="s" cm="1">
        <v>277</v>
      </c>
      <c r="G4" s="267" t="s" cm="1">
        <v>278</v>
      </c>
      <c r="H4" s="267" t="s" cm="1">
        <v>279</v>
      </c>
      <c r="I4" s="268" t="s" cm="1">
        <v>280</v>
      </c>
      <c r="J4" s="269" t="s">
        <v>281</v>
      </c>
      <c r="K4" s="269" t="s">
        <v>282</v>
      </c>
      <c r="L4" s="267" t="s" cm="1">
        <v>283</v>
      </c>
      <c r="M4" s="268" t="s" cm="1">
        <v>284</v>
      </c>
      <c r="N4" s="269" t="s">
        <v>285</v>
      </c>
    </row>
    <row r="5" spans="1:14" s="446" customFormat="1" ht="15" customHeight="1" thickTop="1" thickBot="1" x14ac:dyDescent="0.25">
      <c r="A5" s="443" t="s">
        <v>220</v>
      </c>
      <c r="B5" s="444"/>
      <c r="C5" s="444"/>
      <c r="D5" s="444"/>
      <c r="E5" s="444"/>
      <c r="F5" s="444"/>
      <c r="G5" s="444"/>
      <c r="H5" s="444"/>
      <c r="I5" s="445"/>
      <c r="J5" s="444"/>
      <c r="K5" s="445"/>
      <c r="L5" s="444"/>
      <c r="M5" s="445"/>
      <c r="N5" s="445"/>
    </row>
    <row r="6" spans="1:14" s="126" customFormat="1" ht="15" customHeight="1" thickTop="1" thickBot="1" x14ac:dyDescent="0.25">
      <c r="A6" s="122" t="s">
        <v>75</v>
      </c>
      <c r="B6" s="123">
        <v>3458.1947560100002</v>
      </c>
      <c r="C6" s="123">
        <v>1489.93920168</v>
      </c>
      <c r="D6" s="123">
        <v>1037.9456817800001</v>
      </c>
      <c r="E6" s="123">
        <v>720.73741970000003</v>
      </c>
      <c r="F6" s="123">
        <v>-16.604920700000001</v>
      </c>
      <c r="G6" s="123">
        <v>3232.0173824600001</v>
      </c>
      <c r="H6" s="123">
        <v>861.00732913000002</v>
      </c>
      <c r="I6" s="180">
        <v>576.39585379000005</v>
      </c>
      <c r="J6" s="124">
        <v>-0.44467628325065744</v>
      </c>
      <c r="K6" s="125">
        <v>-0.33055639099795353</v>
      </c>
      <c r="L6" s="123">
        <v>2527.8848834599999</v>
      </c>
      <c r="M6" s="180">
        <v>1437.4031829200001</v>
      </c>
      <c r="N6" s="125">
        <v>-0.43138107580572316</v>
      </c>
    </row>
    <row r="7" spans="1:14" s="446" customFormat="1" ht="15" customHeight="1" thickTop="1" thickBot="1" x14ac:dyDescent="0.25">
      <c r="A7" s="122" t="s">
        <v>77</v>
      </c>
      <c r="B7" s="123">
        <v>2489.9002243271998</v>
      </c>
      <c r="C7" s="123">
        <v>1072.7562252096</v>
      </c>
      <c r="D7" s="123">
        <v>747.32089088160001</v>
      </c>
      <c r="E7" s="123">
        <v>518.93094218399995</v>
      </c>
      <c r="F7" s="123">
        <v>-11.955542904</v>
      </c>
      <c r="G7" s="123">
        <v>2327.0525153712001</v>
      </c>
      <c r="H7" s="123">
        <v>619.92527697360003</v>
      </c>
      <c r="I7" s="180">
        <v>415.00501472880001</v>
      </c>
      <c r="J7" s="124">
        <v>-0.44467628325065744</v>
      </c>
      <c r="K7" s="125">
        <v>-0.33055639099795364</v>
      </c>
      <c r="L7" s="123">
        <v>1820.0771160912</v>
      </c>
      <c r="M7" s="180">
        <v>1034.9302917023999</v>
      </c>
      <c r="N7" s="125">
        <v>-0.43138107580572327</v>
      </c>
    </row>
    <row r="8" spans="1:14" s="446" customFormat="1" ht="15" customHeight="1" thickTop="1" thickBot="1" x14ac:dyDescent="0.25">
      <c r="A8" s="30" t="s">
        <v>78</v>
      </c>
      <c r="B8" s="121">
        <v>0</v>
      </c>
      <c r="C8" s="121">
        <v>0</v>
      </c>
      <c r="D8" s="121">
        <v>0</v>
      </c>
      <c r="E8" s="121">
        <v>0</v>
      </c>
      <c r="F8" s="121">
        <v>0</v>
      </c>
      <c r="G8" s="121">
        <v>0</v>
      </c>
      <c r="H8" s="121">
        <v>0</v>
      </c>
      <c r="I8" s="121">
        <v>0</v>
      </c>
      <c r="J8" s="119" t="s" cm="1">
        <v>289</v>
      </c>
      <c r="K8" s="120" t="s" cm="1">
        <v>289</v>
      </c>
      <c r="L8" s="121">
        <v>0</v>
      </c>
      <c r="M8" s="121">
        <v>0</v>
      </c>
      <c r="N8" s="120" t="s" cm="1">
        <v>289</v>
      </c>
    </row>
    <row r="9" spans="1:14" s="446" customFormat="1" ht="27" thickTop="1" thickBot="1" x14ac:dyDescent="0.25">
      <c r="A9" s="129" t="s">
        <v>79</v>
      </c>
      <c r="B9" s="123">
        <v>2489.9002243271998</v>
      </c>
      <c r="C9" s="123">
        <v>1072.7562252096</v>
      </c>
      <c r="D9" s="123">
        <v>747.32089088160001</v>
      </c>
      <c r="E9" s="123">
        <v>518.93094218399995</v>
      </c>
      <c r="F9" s="123">
        <v>-11.955542904</v>
      </c>
      <c r="G9" s="123">
        <v>2327.0525153712001</v>
      </c>
      <c r="H9" s="123">
        <v>619.92527697360003</v>
      </c>
      <c r="I9" s="180">
        <v>415.00501472880001</v>
      </c>
      <c r="J9" s="124">
        <v>-0.44467628325065744</v>
      </c>
      <c r="K9" s="125">
        <v>-0.33055639099795364</v>
      </c>
      <c r="L9" s="123">
        <v>1820.0771160912</v>
      </c>
      <c r="M9" s="180">
        <v>1034.9302917023999</v>
      </c>
      <c r="N9" s="125">
        <v>-0.43138107580572327</v>
      </c>
    </row>
    <row r="10" spans="1:14" s="446" customFormat="1" ht="15" customHeight="1" thickTop="1" thickBot="1" x14ac:dyDescent="0.25">
      <c r="A10" s="30" t="s">
        <v>221</v>
      </c>
      <c r="B10" s="121">
        <v>-207.17788902000001</v>
      </c>
      <c r="C10" s="121">
        <v>-58.834596070000003</v>
      </c>
      <c r="D10" s="121">
        <v>-61.80210641</v>
      </c>
      <c r="E10" s="121">
        <v>-43.37493353</v>
      </c>
      <c r="F10" s="121">
        <v>-68.164568610000003</v>
      </c>
      <c r="G10" s="121">
        <v>-232.17620461999999</v>
      </c>
      <c r="H10" s="121">
        <v>-64.213198640000002</v>
      </c>
      <c r="I10" s="121">
        <v>-64.683947549999999</v>
      </c>
      <c r="J10" s="119">
        <v>4.6630144300934262E-2</v>
      </c>
      <c r="K10" s="120">
        <v>7.3310303795823817E-3</v>
      </c>
      <c r="L10" s="121">
        <v>-120.63670248</v>
      </c>
      <c r="M10" s="121">
        <v>-128.89714619</v>
      </c>
      <c r="N10" s="120">
        <v>6.8473719358911334E-2</v>
      </c>
    </row>
    <row r="11" spans="1:14" s="446" customFormat="1" ht="15" customHeight="1" thickTop="1" thickBot="1" x14ac:dyDescent="0.25">
      <c r="A11" s="129" t="s">
        <v>222</v>
      </c>
      <c r="B11" s="123">
        <v>2282.7223353072</v>
      </c>
      <c r="C11" s="123">
        <v>1013.9216291396</v>
      </c>
      <c r="D11" s="123">
        <v>685.51878447160004</v>
      </c>
      <c r="E11" s="123">
        <v>475.55600865399998</v>
      </c>
      <c r="F11" s="123">
        <v>-80.120111514000001</v>
      </c>
      <c r="G11" s="123">
        <v>2094.8763107512</v>
      </c>
      <c r="H11" s="123">
        <v>555.71207833359995</v>
      </c>
      <c r="I11" s="180">
        <v>350.32106717879998</v>
      </c>
      <c r="J11" s="124">
        <v>-0.48896941248834114</v>
      </c>
      <c r="K11" s="125">
        <v>-0.36959968869257065</v>
      </c>
      <c r="L11" s="123">
        <v>1699.4404136112</v>
      </c>
      <c r="M11" s="180">
        <v>906.03314551239998</v>
      </c>
      <c r="N11" s="125">
        <v>-0.46686383455649461</v>
      </c>
    </row>
    <row r="12" spans="1:14" s="446" customFormat="1" ht="15" customHeight="1" thickTop="1" thickBot="1" x14ac:dyDescent="0.25">
      <c r="A12" s="127" t="s">
        <v>223</v>
      </c>
      <c r="B12" s="148">
        <v>25280.114922029999</v>
      </c>
      <c r="C12" s="148">
        <v>25534.788533039999</v>
      </c>
      <c r="D12" s="148">
        <v>25772.879253939998</v>
      </c>
      <c r="E12" s="148">
        <v>26164.504900290001</v>
      </c>
      <c r="F12" s="148">
        <v>26662.647967320001</v>
      </c>
      <c r="G12" s="148">
        <v>26036.279812739998</v>
      </c>
      <c r="H12" s="148">
        <v>27269.680286390001</v>
      </c>
      <c r="I12" s="447">
        <v>27805.334309440001</v>
      </c>
      <c r="J12" s="150">
        <v>7.8860224947093993E-2</v>
      </c>
      <c r="K12" s="448">
        <v>1.9642842065784594E-2</v>
      </c>
      <c r="L12" s="148">
        <v>25652.823432779998</v>
      </c>
      <c r="M12" s="447">
        <v>27514.839658609999</v>
      </c>
      <c r="N12" s="448">
        <v>7.2585235333224807E-2</v>
      </c>
    </row>
    <row r="13" spans="1:14" s="446" customFormat="1" ht="14.25" thickTop="1" thickBot="1" x14ac:dyDescent="0.25">
      <c r="A13" s="449" t="s">
        <v>245</v>
      </c>
      <c r="B13" s="450">
        <v>1072.48868221</v>
      </c>
      <c r="C13" s="450">
        <v>1092.0228423200001</v>
      </c>
      <c r="D13" s="450">
        <v>1137.6735471699999</v>
      </c>
      <c r="E13" s="450">
        <v>1183.59087086</v>
      </c>
      <c r="F13" s="450">
        <v>1155.9298652699999</v>
      </c>
      <c r="G13" s="450">
        <v>1138.88397706</v>
      </c>
      <c r="H13" s="450">
        <v>1158.6935908099999</v>
      </c>
      <c r="I13" s="451">
        <v>1211.67511255</v>
      </c>
      <c r="J13" s="119">
        <v>6.5046397153279534E-2</v>
      </c>
      <c r="K13" s="120">
        <v>4.5725222060616355E-2</v>
      </c>
      <c r="L13" s="450">
        <v>1116.16346847</v>
      </c>
      <c r="M13" s="451">
        <v>1186.81263205</v>
      </c>
      <c r="N13" s="120">
        <v>6.3296430653516644E-2</v>
      </c>
    </row>
    <row r="14" spans="1:14" s="446" customFormat="1" ht="15" customHeight="1" thickTop="1" thickBot="1" x14ac:dyDescent="0.25">
      <c r="A14" s="129" t="s">
        <v>225</v>
      </c>
      <c r="B14" s="123">
        <v>24207.626239820002</v>
      </c>
      <c r="C14" s="123">
        <v>24442.76569072</v>
      </c>
      <c r="D14" s="123">
        <v>24635.205706770001</v>
      </c>
      <c r="E14" s="123">
        <v>24980.914029430001</v>
      </c>
      <c r="F14" s="123">
        <v>25506.718102049999</v>
      </c>
      <c r="G14" s="123">
        <v>24897.395835679999</v>
      </c>
      <c r="H14" s="123">
        <v>26110.986695579999</v>
      </c>
      <c r="I14" s="180">
        <v>26593.659196889999</v>
      </c>
      <c r="J14" s="124">
        <v>7.9498158587804957E-2</v>
      </c>
      <c r="K14" s="125">
        <v>1.8485417917650127E-2</v>
      </c>
      <c r="L14" s="123">
        <v>24536.659964310002</v>
      </c>
      <c r="M14" s="180">
        <v>26328.027026560001</v>
      </c>
      <c r="N14" s="125">
        <v>7.300777957780924E-2</v>
      </c>
    </row>
    <row r="15" spans="1:14" s="446" customFormat="1" ht="15" customHeight="1" thickTop="1" thickBot="1" x14ac:dyDescent="0.25">
      <c r="A15" s="30" t="s">
        <v>226</v>
      </c>
      <c r="B15" s="452">
        <v>9.02971502442797E-2</v>
      </c>
      <c r="C15" s="452">
        <v>0.158829845460073</v>
      </c>
      <c r="D15" s="452">
        <v>0.106393822392475</v>
      </c>
      <c r="E15" s="452">
        <v>7.2702466255912895E-2</v>
      </c>
      <c r="F15" s="452">
        <v>-1.2019828129929499E-2</v>
      </c>
      <c r="G15" s="452">
        <v>8.0459893879544997E-2</v>
      </c>
      <c r="H15" s="452">
        <v>8.1513545079727204E-2</v>
      </c>
      <c r="I15" s="452">
        <v>5.0396238833908202E-2</v>
      </c>
      <c r="J15" s="34" t="s" cm="1">
        <v>344</v>
      </c>
      <c r="K15" s="33" t="s" cm="1">
        <v>345</v>
      </c>
      <c r="L15" s="452">
        <v>0.13249538929423299</v>
      </c>
      <c r="M15" s="452">
        <v>6.5857781237615307E-2</v>
      </c>
      <c r="N15" s="33" t="s" cm="1">
        <v>346</v>
      </c>
    </row>
    <row r="16" spans="1:14" s="446" customFormat="1" ht="15" customHeight="1" thickTop="1" thickBot="1" x14ac:dyDescent="0.25">
      <c r="A16" s="30" t="s">
        <v>2</v>
      </c>
      <c r="B16" s="452">
        <v>9.4297652842651195E-2</v>
      </c>
      <c r="C16" s="452">
        <v>0.16592584357580301</v>
      </c>
      <c r="D16" s="452">
        <v>0.11130717439606599</v>
      </c>
      <c r="E16" s="452">
        <v>7.6147095033231804E-2</v>
      </c>
      <c r="F16" s="452">
        <v>-1.25645504362336E-2</v>
      </c>
      <c r="G16" s="452">
        <v>8.4140378559153198E-2</v>
      </c>
      <c r="H16" s="452">
        <v>8.5130766571554994E-2</v>
      </c>
      <c r="I16" s="452">
        <v>5.26924203375169E-2</v>
      </c>
      <c r="J16" s="34" t="s" cm="1">
        <v>347</v>
      </c>
      <c r="K16" s="33" t="s" cm="1">
        <v>322</v>
      </c>
      <c r="L16" s="452">
        <v>0.13852255491033699</v>
      </c>
      <c r="M16" s="452">
        <v>6.8826512871502599E-2</v>
      </c>
      <c r="N16" s="33" t="s" cm="1">
        <v>306</v>
      </c>
    </row>
    <row r="17" spans="1:14" s="446" customFormat="1" ht="15" customHeight="1" thickTop="1" x14ac:dyDescent="0.2">
      <c r="A17" s="134"/>
      <c r="B17" s="453"/>
      <c r="C17" s="453"/>
      <c r="D17" s="453"/>
      <c r="E17" s="453"/>
      <c r="F17" s="453"/>
      <c r="G17" s="453"/>
      <c r="H17" s="453"/>
      <c r="I17" s="454"/>
      <c r="J17" s="138"/>
      <c r="K17" s="455"/>
      <c r="L17" s="453"/>
      <c r="M17" s="454"/>
      <c r="N17" s="455"/>
    </row>
    <row r="18" spans="1:14" s="446" customFormat="1" ht="15" customHeight="1" thickBot="1" x14ac:dyDescent="0.25">
      <c r="A18" s="443" t="s">
        <v>227</v>
      </c>
      <c r="B18" s="453"/>
      <c r="C18" s="453"/>
      <c r="D18" s="453"/>
      <c r="E18" s="453"/>
      <c r="F18" s="453"/>
      <c r="G18" s="453"/>
      <c r="H18" s="453"/>
      <c r="I18" s="454"/>
      <c r="J18" s="138"/>
      <c r="K18" s="455"/>
      <c r="L18" s="453"/>
      <c r="M18" s="454"/>
      <c r="N18" s="455"/>
    </row>
    <row r="19" spans="1:14" s="126" customFormat="1" ht="15" customHeight="1" thickTop="1" thickBot="1" x14ac:dyDescent="0.25">
      <c r="A19" s="122" t="s">
        <v>228</v>
      </c>
      <c r="B19" s="123">
        <v>9631.2517057599998</v>
      </c>
      <c r="C19" s="123">
        <v>3323.3880328599998</v>
      </c>
      <c r="D19" s="123">
        <v>2645.77334161</v>
      </c>
      <c r="E19" s="123">
        <v>2371.7199356800002</v>
      </c>
      <c r="F19" s="123">
        <v>1675.3278629599999</v>
      </c>
      <c r="G19" s="123">
        <v>10016.209173110001</v>
      </c>
      <c r="H19" s="123">
        <v>2691.30817462</v>
      </c>
      <c r="I19" s="180">
        <v>2360.87312651</v>
      </c>
      <c r="J19" s="124">
        <v>-0.10768126302407788</v>
      </c>
      <c r="K19" s="125">
        <v>-0.1227785993540691</v>
      </c>
      <c r="L19" s="123">
        <v>5969.1613744699998</v>
      </c>
      <c r="M19" s="180">
        <v>5052.1813011300001</v>
      </c>
      <c r="N19" s="125">
        <v>-0.15361958168226242</v>
      </c>
    </row>
    <row r="20" spans="1:14" s="446" customFormat="1" ht="15" customHeight="1" thickTop="1" thickBot="1" x14ac:dyDescent="0.25">
      <c r="A20" s="30" t="s">
        <v>248</v>
      </c>
      <c r="B20" s="488">
        <v>-28.379392930000002</v>
      </c>
      <c r="C20" s="488">
        <v>-7.6392417000000004</v>
      </c>
      <c r="D20" s="488">
        <v>11.37302287</v>
      </c>
      <c r="E20" s="488">
        <v>91.304248939999994</v>
      </c>
      <c r="F20" s="488">
        <v>-46.524148009999998</v>
      </c>
      <c r="G20" s="488">
        <v>48.513882099999996</v>
      </c>
      <c r="H20" s="488">
        <v>46.9286545</v>
      </c>
      <c r="I20" s="489">
        <v>-71.339420590000003</v>
      </c>
      <c r="J20" s="490" t="s" cm="1">
        <v>289</v>
      </c>
      <c r="K20" s="491" t="s" cm="1">
        <v>289</v>
      </c>
      <c r="L20" s="488">
        <v>3.7337811699999999</v>
      </c>
      <c r="M20" s="489">
        <v>-24.410766089999999</v>
      </c>
      <c r="N20" s="490" t="s" cm="1">
        <v>289</v>
      </c>
    </row>
    <row r="21" spans="1:14" s="446" customFormat="1" ht="15" customHeight="1" thickTop="1" thickBot="1" x14ac:dyDescent="0.25">
      <c r="A21" s="30" t="s">
        <v>249</v>
      </c>
      <c r="B21" s="488">
        <v>0</v>
      </c>
      <c r="C21" s="488">
        <v>0</v>
      </c>
      <c r="D21" s="488">
        <v>0</v>
      </c>
      <c r="E21" s="488">
        <v>0</v>
      </c>
      <c r="F21" s="488">
        <v>0</v>
      </c>
      <c r="G21" s="488">
        <v>0</v>
      </c>
      <c r="H21" s="488">
        <v>0</v>
      </c>
      <c r="I21" s="489">
        <v>0</v>
      </c>
      <c r="J21" s="490" t="s" cm="1">
        <v>289</v>
      </c>
      <c r="K21" s="491" t="s" cm="1">
        <v>289</v>
      </c>
      <c r="L21" s="488">
        <v>0</v>
      </c>
      <c r="M21" s="489">
        <v>0</v>
      </c>
      <c r="N21" s="490" t="s" cm="1">
        <v>289</v>
      </c>
    </row>
    <row r="22" spans="1:14" s="126" customFormat="1" ht="15" customHeight="1" thickTop="1" thickBot="1" x14ac:dyDescent="0.25">
      <c r="A22" s="122" t="s">
        <v>227</v>
      </c>
      <c r="B22" s="128">
        <v>-28.379392930000002</v>
      </c>
      <c r="C22" s="128">
        <v>-7.6392417000000004</v>
      </c>
      <c r="D22" s="128">
        <v>11.37302287</v>
      </c>
      <c r="E22" s="128">
        <v>91.304248939999994</v>
      </c>
      <c r="F22" s="128">
        <v>-46.524148009999998</v>
      </c>
      <c r="G22" s="128">
        <v>48.513882099999996</v>
      </c>
      <c r="H22" s="128">
        <v>46.9286545</v>
      </c>
      <c r="I22" s="492">
        <v>-71.339420590000003</v>
      </c>
      <c r="J22" s="125" t="s" cm="1">
        <v>289</v>
      </c>
      <c r="K22" s="125" t="s" cm="1">
        <v>289</v>
      </c>
      <c r="L22" s="128">
        <v>3.7337811699999999</v>
      </c>
      <c r="M22" s="492">
        <v>-24.410766089999999</v>
      </c>
      <c r="N22" s="125" t="s" cm="1">
        <v>289</v>
      </c>
    </row>
    <row r="23" spans="1:14" s="126" customFormat="1" ht="15" customHeight="1" thickTop="1" thickBot="1" x14ac:dyDescent="0.25">
      <c r="A23" s="122" t="s">
        <v>230</v>
      </c>
      <c r="B23" s="123">
        <v>9659.6310986900007</v>
      </c>
      <c r="C23" s="123">
        <v>3331.02727456</v>
      </c>
      <c r="D23" s="123">
        <v>2634.4003187399999</v>
      </c>
      <c r="E23" s="123">
        <v>2280.4156867400002</v>
      </c>
      <c r="F23" s="123">
        <v>1721.85201097</v>
      </c>
      <c r="G23" s="123">
        <v>9967.6952910100008</v>
      </c>
      <c r="H23" s="123">
        <v>2644.3795201200001</v>
      </c>
      <c r="I23" s="180">
        <v>2432.2125470999999</v>
      </c>
      <c r="J23" s="124">
        <v>-7.6749068925372699E-2</v>
      </c>
      <c r="K23" s="125">
        <v>-8.0233178106889902E-2</v>
      </c>
      <c r="L23" s="123">
        <v>5965.4275932999999</v>
      </c>
      <c r="M23" s="180">
        <v>5076.59206722</v>
      </c>
      <c r="N23" s="125">
        <v>-0.14899778971054567</v>
      </c>
    </row>
    <row r="24" spans="1:14" s="126" customFormat="1" ht="4.5" customHeight="1" thickTop="1" thickBot="1" x14ac:dyDescent="0.25">
      <c r="A24" s="134"/>
      <c r="B24" s="453"/>
      <c r="C24" s="453"/>
      <c r="D24" s="453"/>
      <c r="E24" s="453"/>
      <c r="F24" s="453"/>
      <c r="G24" s="453"/>
      <c r="H24" s="453"/>
      <c r="I24" s="454"/>
      <c r="J24" s="138"/>
      <c r="K24" s="455"/>
      <c r="L24" s="453"/>
      <c r="M24" s="454"/>
      <c r="N24" s="455"/>
    </row>
    <row r="25" spans="1:14" s="126" customFormat="1" ht="15" customHeight="1" thickTop="1" thickBot="1" x14ac:dyDescent="0.25">
      <c r="A25" s="493" t="s">
        <v>231</v>
      </c>
      <c r="B25" s="494"/>
      <c r="C25" s="494"/>
      <c r="D25" s="494"/>
      <c r="E25" s="494"/>
      <c r="F25" s="494"/>
      <c r="G25" s="494"/>
      <c r="H25" s="494"/>
      <c r="I25" s="495"/>
      <c r="J25" s="497"/>
      <c r="K25" s="496"/>
      <c r="L25" s="494"/>
      <c r="M25" s="495"/>
      <c r="N25" s="496"/>
    </row>
    <row r="26" spans="1:14" s="126" customFormat="1" ht="15" customHeight="1" thickTop="1" thickBot="1" x14ac:dyDescent="0.25">
      <c r="A26" s="122" t="s">
        <v>74</v>
      </c>
      <c r="B26" s="229">
        <v>-6086.8092475100002</v>
      </c>
      <c r="C26" s="229">
        <v>-1796.2502227699999</v>
      </c>
      <c r="D26" s="229">
        <v>-1533.4226767499999</v>
      </c>
      <c r="E26" s="229">
        <v>-1515.5472026800001</v>
      </c>
      <c r="F26" s="229">
        <v>-1605.54249192</v>
      </c>
      <c r="G26" s="229">
        <v>-6450.7625941200004</v>
      </c>
      <c r="H26" s="229">
        <v>-1791.67824677</v>
      </c>
      <c r="I26" s="229">
        <v>-1635.72364892</v>
      </c>
      <c r="J26" s="223">
        <v>6.6714138065846917E-2</v>
      </c>
      <c r="K26" s="222">
        <v>-8.7043864115195713E-2</v>
      </c>
      <c r="L26" s="229">
        <v>-3329.6728995200001</v>
      </c>
      <c r="M26" s="229">
        <v>-3427.4018956899999</v>
      </c>
      <c r="N26" s="222">
        <v>2.9350929991978525E-2</v>
      </c>
    </row>
    <row r="27" spans="1:14" s="126" customFormat="1" ht="15" customHeight="1" thickTop="1" thickBot="1" x14ac:dyDescent="0.25">
      <c r="A27" s="54" t="s">
        <v>232</v>
      </c>
      <c r="B27" s="488"/>
      <c r="C27" s="488"/>
      <c r="D27" s="488"/>
      <c r="E27" s="488"/>
      <c r="F27" s="488"/>
      <c r="G27" s="488"/>
      <c r="H27" s="488"/>
      <c r="I27" s="489"/>
      <c r="J27" s="490"/>
      <c r="K27" s="491"/>
      <c r="L27" s="488"/>
      <c r="M27" s="489"/>
      <c r="N27" s="490"/>
    </row>
    <row r="28" spans="1:14" s="126" customFormat="1" ht="15" customHeight="1" thickTop="1" thickBot="1" x14ac:dyDescent="0.25">
      <c r="A28" s="81" t="s">
        <v>72</v>
      </c>
      <c r="B28" s="488">
        <v>0</v>
      </c>
      <c r="C28" s="488">
        <v>0</v>
      </c>
      <c r="D28" s="488">
        <v>0</v>
      </c>
      <c r="E28" s="488">
        <v>0</v>
      </c>
      <c r="F28" s="488">
        <v>0</v>
      </c>
      <c r="G28" s="488">
        <v>0</v>
      </c>
      <c r="H28" s="488">
        <v>0</v>
      </c>
      <c r="I28" s="489">
        <v>0</v>
      </c>
      <c r="J28" s="490" t="s" cm="1">
        <v>289</v>
      </c>
      <c r="K28" s="491" t="s" cm="1">
        <v>289</v>
      </c>
      <c r="L28" s="488">
        <v>0</v>
      </c>
      <c r="M28" s="489">
        <v>0</v>
      </c>
      <c r="N28" s="490" t="s" cm="1">
        <v>289</v>
      </c>
    </row>
    <row r="29" spans="1:14" s="126" customFormat="1" ht="15" customHeight="1" thickTop="1" thickBot="1" x14ac:dyDescent="0.25">
      <c r="A29" s="81" t="s">
        <v>233</v>
      </c>
      <c r="B29" s="488">
        <v>-98.603674530000006</v>
      </c>
      <c r="C29" s="488">
        <v>-1.78685681</v>
      </c>
      <c r="D29" s="488">
        <v>-114.71370432000001</v>
      </c>
      <c r="E29" s="488">
        <v>6.8527747000000003</v>
      </c>
      <c r="F29" s="488">
        <v>-56.164132049999999</v>
      </c>
      <c r="G29" s="488">
        <v>-165.81191848</v>
      </c>
      <c r="H29" s="488">
        <v>-25.661318099999999</v>
      </c>
      <c r="I29" s="489">
        <v>-65.477282610000003</v>
      </c>
      <c r="J29" s="490">
        <v>-0.42921133095530051</v>
      </c>
      <c r="K29" s="491">
        <v>1.5515946747100262</v>
      </c>
      <c r="L29" s="488">
        <v>-116.50056112999999</v>
      </c>
      <c r="M29" s="489">
        <v>-91.138600710000006</v>
      </c>
      <c r="N29" s="490">
        <v>-0.21769818251518314</v>
      </c>
    </row>
    <row r="30" spans="1:14" s="126" customFormat="1" ht="15" customHeight="1" thickTop="1" thickBot="1" x14ac:dyDescent="0.25">
      <c r="A30" s="81" t="s">
        <v>234</v>
      </c>
      <c r="B30" s="488">
        <v>-87.032942599999998</v>
      </c>
      <c r="C30" s="488">
        <v>-3.2860263600000001</v>
      </c>
      <c r="D30" s="488">
        <v>-7.4584328099999997</v>
      </c>
      <c r="E30" s="488">
        <v>-20.961020919999999</v>
      </c>
      <c r="F30" s="488">
        <v>-11.5792945</v>
      </c>
      <c r="G30" s="488">
        <v>-43.284774589999998</v>
      </c>
      <c r="H30" s="488">
        <v>-6.6024691300000002</v>
      </c>
      <c r="I30" s="489">
        <v>-35.93253618</v>
      </c>
      <c r="J30" s="490" t="s" cm="1">
        <v>289</v>
      </c>
      <c r="K30" s="491" t="s" cm="1">
        <v>289</v>
      </c>
      <c r="L30" s="488">
        <v>-10.744459170000001</v>
      </c>
      <c r="M30" s="489">
        <v>-42.535005310000003</v>
      </c>
      <c r="N30" s="490" t="s" cm="1">
        <v>289</v>
      </c>
    </row>
    <row r="31" spans="1:14" s="126" customFormat="1" ht="15" customHeight="1" thickTop="1" thickBot="1" x14ac:dyDescent="0.25">
      <c r="A31" s="54" t="s">
        <v>235</v>
      </c>
      <c r="B31" s="466">
        <v>-185.63661712999999</v>
      </c>
      <c r="C31" s="466">
        <v>-5.0728831699999999</v>
      </c>
      <c r="D31" s="466">
        <v>-122.17213713000001</v>
      </c>
      <c r="E31" s="466">
        <v>-14.108246219999998</v>
      </c>
      <c r="F31" s="466">
        <v>-67.743426549999995</v>
      </c>
      <c r="G31" s="466">
        <v>-209.09669307000001</v>
      </c>
      <c r="H31" s="466">
        <v>-32.263787229999998</v>
      </c>
      <c r="I31" s="466">
        <v>-101.40981879</v>
      </c>
      <c r="J31" s="468">
        <v>-0.16994315420632611</v>
      </c>
      <c r="K31" s="469" t="s" cm="1">
        <v>289</v>
      </c>
      <c r="L31" s="466">
        <v>-127.24502029999999</v>
      </c>
      <c r="M31" s="466">
        <v>-133.67360602000002</v>
      </c>
      <c r="N31" s="468">
        <v>5.0521314742562273E-2</v>
      </c>
    </row>
    <row r="32" spans="1:14" s="126" customFormat="1" ht="15" customHeight="1" thickTop="1" thickBot="1" x14ac:dyDescent="0.25">
      <c r="A32" s="122" t="s">
        <v>85</v>
      </c>
      <c r="B32" s="229">
        <v>-5901.1726303799996</v>
      </c>
      <c r="C32" s="229">
        <v>-1791.1773396000001</v>
      </c>
      <c r="D32" s="229">
        <v>-1411.2505396199999</v>
      </c>
      <c r="E32" s="229">
        <v>-1501.4389564600001</v>
      </c>
      <c r="F32" s="229">
        <v>-1537.7990653700001</v>
      </c>
      <c r="G32" s="229">
        <v>-6241.6659010499998</v>
      </c>
      <c r="H32" s="229">
        <v>-1759.4133171200001</v>
      </c>
      <c r="I32" s="229">
        <v>-1534.3130842999999</v>
      </c>
      <c r="J32" s="223">
        <v>8.7201061204296382E-2</v>
      </c>
      <c r="K32" s="222">
        <v>-0.12794050757127884</v>
      </c>
      <c r="L32" s="229">
        <v>-3202.4278792199998</v>
      </c>
      <c r="M32" s="229">
        <v>-3293.72640142</v>
      </c>
      <c r="N32" s="222">
        <v>2.8509157939955676E-2</v>
      </c>
    </row>
    <row r="33" spans="1:14" s="446" customFormat="1" ht="12" customHeight="1" thickTop="1" x14ac:dyDescent="0.2">
      <c r="A33" s="498"/>
      <c r="B33" s="444"/>
      <c r="C33" s="444"/>
      <c r="D33" s="444"/>
      <c r="E33" s="444"/>
      <c r="F33" s="444"/>
      <c r="G33" s="444"/>
      <c r="H33" s="444"/>
      <c r="I33" s="445"/>
      <c r="J33" s="444"/>
      <c r="K33" s="445"/>
      <c r="L33" s="444"/>
      <c r="M33" s="445"/>
      <c r="N33" s="445"/>
    </row>
    <row r="34" spans="1:14" s="29" customFormat="1" ht="15" customHeight="1" thickBot="1" x14ac:dyDescent="0.25">
      <c r="A34" s="104" t="s">
        <v>313</v>
      </c>
      <c r="B34" s="154"/>
      <c r="C34" s="154"/>
      <c r="D34" s="154"/>
      <c r="E34" s="154"/>
      <c r="F34" s="154"/>
      <c r="G34" s="154"/>
      <c r="H34" s="154"/>
      <c r="I34" s="154"/>
      <c r="J34" s="169"/>
      <c r="K34" s="154"/>
      <c r="L34" s="154"/>
      <c r="M34" s="154"/>
      <c r="N34" s="324"/>
    </row>
    <row r="35" spans="1:14" ht="15.75" thickTop="1" x14ac:dyDescent="0.25"/>
  </sheetData>
  <mergeCells count="1">
    <mergeCell ref="A1:G1"/>
  </mergeCells>
  <pageMargins left="0.7" right="0.7" top="0.75" bottom="0.75" header="0.3" footer="0.3"/>
  <pageSetup paperSize="9" scale="49" orientation="landscape" r:id="rId1"/>
  <headerFooter>
    <oddFooter>&amp;C&amp;"Calibri"&amp;11&amp;K000000&amp;"Calibri"&amp;11&amp;K000000&amp;"Calibri"&amp;11&amp;K000000 _x000D_&amp;1#&amp;"Calibri"&amp;10&amp;K000000</oddFooter>
    <evenFooter>&amp;C </evenFooter>
    <firstFooter>&amp;C </firstFooter>
  </headerFooter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E257D2-ED6E-4C91-9B92-C7657441CE6D}">
  <sheetPr codeName="Sheet26">
    <pageSetUpPr fitToPage="1"/>
  </sheetPr>
  <dimension ref="A1:N35"/>
  <sheetViews>
    <sheetView showGridLines="0" zoomScale="90" zoomScaleNormal="90" workbookViewId="0">
      <selection sqref="A1:G1"/>
    </sheetView>
  </sheetViews>
  <sheetFormatPr defaultColWidth="9.140625" defaultRowHeight="15" x14ac:dyDescent="0.25"/>
  <cols>
    <col min="1" max="1" width="76.5703125" customWidth="1"/>
    <col min="2" max="14" width="15.5703125" customWidth="1"/>
  </cols>
  <sheetData>
    <row r="1" spans="1:14" s="6" customFormat="1" ht="20.25" customHeight="1" thickTop="1" thickBot="1" x14ac:dyDescent="0.35">
      <c r="A1" s="529" t="s">
        <v>0</v>
      </c>
      <c r="B1" s="530"/>
      <c r="C1" s="530"/>
      <c r="D1" s="530"/>
      <c r="E1" s="530"/>
      <c r="F1" s="530"/>
      <c r="G1" s="530"/>
      <c r="H1" s="2"/>
      <c r="I1" s="2"/>
      <c r="J1" s="2"/>
      <c r="K1" s="2"/>
      <c r="L1" s="2"/>
      <c r="M1" s="2"/>
      <c r="N1" s="5"/>
    </row>
    <row r="2" spans="1:14" s="6" customFormat="1" ht="18.75" customHeight="1" thickTop="1" thickBot="1" x14ac:dyDescent="0.45">
      <c r="A2" s="140" t="s" cm="1">
        <v>373</v>
      </c>
      <c r="B2" s="8"/>
      <c r="C2" s="8"/>
      <c r="D2" s="8"/>
      <c r="E2" s="8"/>
      <c r="F2" s="8"/>
      <c r="G2" s="8"/>
      <c r="H2" s="8"/>
      <c r="I2" s="8"/>
      <c r="J2" s="9"/>
      <c r="K2" s="8"/>
      <c r="L2" s="8"/>
      <c r="M2" s="8"/>
      <c r="N2" s="10"/>
    </row>
    <row r="3" spans="1:14" s="440" customFormat="1" ht="18" customHeight="1" thickTop="1" x14ac:dyDescent="0.4">
      <c r="A3" s="140" t="s">
        <v>250</v>
      </c>
      <c r="B3" s="12"/>
      <c r="C3" s="12"/>
      <c r="D3" s="12"/>
      <c r="E3" s="12"/>
      <c r="F3" s="12"/>
      <c r="G3" s="12"/>
      <c r="H3" s="437"/>
      <c r="I3" s="437"/>
      <c r="J3" s="438"/>
      <c r="K3" s="437"/>
      <c r="L3" s="437"/>
      <c r="M3" s="437"/>
      <c r="N3" s="439"/>
    </row>
    <row r="4" spans="1:14" s="442" customFormat="1" ht="30" customHeight="1" thickBot="1" x14ac:dyDescent="0.25">
      <c r="A4" s="113" t="s">
        <v>151</v>
      </c>
      <c r="B4" s="267" t="s" cm="1">
        <v>273</v>
      </c>
      <c r="C4" s="267" t="s" cm="1">
        <v>274</v>
      </c>
      <c r="D4" s="267" t="s" cm="1">
        <v>275</v>
      </c>
      <c r="E4" s="267" t="s" cm="1">
        <v>276</v>
      </c>
      <c r="F4" s="267" t="s" cm="1">
        <v>277</v>
      </c>
      <c r="G4" s="267" t="s" cm="1">
        <v>278</v>
      </c>
      <c r="H4" s="267" t="s" cm="1">
        <v>279</v>
      </c>
      <c r="I4" s="268" t="s" cm="1">
        <v>280</v>
      </c>
      <c r="J4" s="269" t="s">
        <v>281</v>
      </c>
      <c r="K4" s="269" t="s">
        <v>282</v>
      </c>
      <c r="L4" s="267" t="s" cm="1">
        <v>283</v>
      </c>
      <c r="M4" s="268" t="s" cm="1">
        <v>284</v>
      </c>
      <c r="N4" s="269" t="s">
        <v>285</v>
      </c>
    </row>
    <row r="5" spans="1:14" s="446" customFormat="1" ht="15" customHeight="1" thickTop="1" thickBot="1" x14ac:dyDescent="0.25">
      <c r="A5" s="443" t="s">
        <v>220</v>
      </c>
      <c r="B5" s="444"/>
      <c r="C5" s="444"/>
      <c r="D5" s="444"/>
      <c r="E5" s="444"/>
      <c r="F5" s="444"/>
      <c r="G5" s="444"/>
      <c r="H5" s="444"/>
      <c r="I5" s="445"/>
      <c r="J5" s="444"/>
      <c r="K5" s="445"/>
      <c r="L5" s="444"/>
      <c r="M5" s="445"/>
      <c r="N5" s="445"/>
    </row>
    <row r="6" spans="1:14" s="126" customFormat="1" ht="15" customHeight="1" thickTop="1" thickBot="1" x14ac:dyDescent="0.25">
      <c r="A6" s="122" t="s">
        <v>75</v>
      </c>
      <c r="B6" s="123">
        <v>-132.76987955999999</v>
      </c>
      <c r="C6" s="123">
        <v>393.74996327999997</v>
      </c>
      <c r="D6" s="123">
        <v>411.72702777000001</v>
      </c>
      <c r="E6" s="123">
        <v>391.11098218000001</v>
      </c>
      <c r="F6" s="123">
        <v>508.80867317000002</v>
      </c>
      <c r="G6" s="123">
        <v>1705.3966464</v>
      </c>
      <c r="H6" s="123">
        <v>280.45674223999998</v>
      </c>
      <c r="I6" s="180">
        <v>171.24163426999999</v>
      </c>
      <c r="J6" s="124">
        <v>-0.584089402152002</v>
      </c>
      <c r="K6" s="125">
        <v>-0.38941872852726611</v>
      </c>
      <c r="L6" s="123">
        <v>805.47699105000004</v>
      </c>
      <c r="M6" s="180">
        <v>451.69837651</v>
      </c>
      <c r="N6" s="125">
        <v>-0.4392162885730887</v>
      </c>
    </row>
    <row r="7" spans="1:14" s="446" customFormat="1" ht="15" customHeight="1" thickTop="1" thickBot="1" x14ac:dyDescent="0.25">
      <c r="A7" s="122" t="s">
        <v>77</v>
      </c>
      <c r="B7" s="123">
        <v>-95.594313283199995</v>
      </c>
      <c r="C7" s="123">
        <v>283.49997356159997</v>
      </c>
      <c r="D7" s="123">
        <v>296.44345999439997</v>
      </c>
      <c r="E7" s="123">
        <v>281.59990716959999</v>
      </c>
      <c r="F7" s="123">
        <v>366.34224468240001</v>
      </c>
      <c r="G7" s="123">
        <v>1227.885585408</v>
      </c>
      <c r="H7" s="123">
        <v>201.92885441280001</v>
      </c>
      <c r="I7" s="180">
        <v>123.2939766744</v>
      </c>
      <c r="J7" s="124">
        <v>-0.58408940215200189</v>
      </c>
      <c r="K7" s="125">
        <v>-0.38941872852726611</v>
      </c>
      <c r="L7" s="123">
        <v>579.94343355599995</v>
      </c>
      <c r="M7" s="180">
        <v>325.22283108720001</v>
      </c>
      <c r="N7" s="125">
        <v>-0.4392162885730887</v>
      </c>
    </row>
    <row r="8" spans="1:14" s="446" customFormat="1" ht="15" customHeight="1" thickTop="1" thickBot="1" x14ac:dyDescent="0.25">
      <c r="A8" s="30" t="s">
        <v>78</v>
      </c>
      <c r="B8" s="121">
        <v>0</v>
      </c>
      <c r="C8" s="121">
        <v>0</v>
      </c>
      <c r="D8" s="121">
        <v>0</v>
      </c>
      <c r="E8" s="121">
        <v>0</v>
      </c>
      <c r="F8" s="121">
        <v>0</v>
      </c>
      <c r="G8" s="121">
        <v>0</v>
      </c>
      <c r="H8" s="121">
        <v>0</v>
      </c>
      <c r="I8" s="121">
        <v>0</v>
      </c>
      <c r="J8" s="119" t="s" cm="1">
        <v>289</v>
      </c>
      <c r="K8" s="120" t="s" cm="1">
        <v>289</v>
      </c>
      <c r="L8" s="121">
        <v>0</v>
      </c>
      <c r="M8" s="121">
        <v>0</v>
      </c>
      <c r="N8" s="120" t="s" cm="1">
        <v>289</v>
      </c>
    </row>
    <row r="9" spans="1:14" s="446" customFormat="1" ht="27" thickTop="1" thickBot="1" x14ac:dyDescent="0.25">
      <c r="A9" s="129" t="s">
        <v>79</v>
      </c>
      <c r="B9" s="123">
        <v>-95.594313283199995</v>
      </c>
      <c r="C9" s="123">
        <v>283.49997356159997</v>
      </c>
      <c r="D9" s="123">
        <v>296.44345999439997</v>
      </c>
      <c r="E9" s="123">
        <v>281.59990716959999</v>
      </c>
      <c r="F9" s="123">
        <v>366.34224468240001</v>
      </c>
      <c r="G9" s="123">
        <v>1227.885585408</v>
      </c>
      <c r="H9" s="123">
        <v>201.92885441280001</v>
      </c>
      <c r="I9" s="180">
        <v>123.2939766744</v>
      </c>
      <c r="J9" s="124">
        <v>-0.58408940215200189</v>
      </c>
      <c r="K9" s="125">
        <v>-0.38941872852726611</v>
      </c>
      <c r="L9" s="123">
        <v>579.94343355599995</v>
      </c>
      <c r="M9" s="180">
        <v>325.22283108720001</v>
      </c>
      <c r="N9" s="125">
        <v>-0.4392162885730887</v>
      </c>
    </row>
    <row r="10" spans="1:14" s="446" customFormat="1" ht="15" customHeight="1" thickTop="1" thickBot="1" x14ac:dyDescent="0.25">
      <c r="A10" s="30" t="s">
        <v>221</v>
      </c>
      <c r="B10" s="121">
        <v>-103.10990501000001</v>
      </c>
      <c r="C10" s="121">
        <v>-29.038283960000001</v>
      </c>
      <c r="D10" s="121">
        <v>-30.800654340000001</v>
      </c>
      <c r="E10" s="121">
        <v>-22.142547199999999</v>
      </c>
      <c r="F10" s="121">
        <v>-34.033196070000002</v>
      </c>
      <c r="G10" s="121">
        <v>-116.01468156999999</v>
      </c>
      <c r="H10" s="121">
        <v>-31.805631930000001</v>
      </c>
      <c r="I10" s="121">
        <v>-32.150582290000003</v>
      </c>
      <c r="J10" s="119">
        <v>4.3827898430290446E-2</v>
      </c>
      <c r="K10" s="120">
        <v>1.0845574795029789E-2</v>
      </c>
      <c r="L10" s="121">
        <v>-59.838938300000002</v>
      </c>
      <c r="M10" s="121">
        <v>-63.95621422</v>
      </c>
      <c r="N10" s="120">
        <v>6.8805965429369786E-2</v>
      </c>
    </row>
    <row r="11" spans="1:14" s="446" customFormat="1" ht="15" customHeight="1" thickTop="1" thickBot="1" x14ac:dyDescent="0.25">
      <c r="A11" s="129" t="s">
        <v>222</v>
      </c>
      <c r="B11" s="123">
        <v>-198.7042182932</v>
      </c>
      <c r="C11" s="123">
        <v>254.4616896016</v>
      </c>
      <c r="D11" s="123">
        <v>265.64280565439998</v>
      </c>
      <c r="E11" s="123">
        <v>259.45735996960002</v>
      </c>
      <c r="F11" s="123">
        <v>332.30904861239998</v>
      </c>
      <c r="G11" s="123">
        <v>1111.870903838</v>
      </c>
      <c r="H11" s="123">
        <v>170.1232224828</v>
      </c>
      <c r="I11" s="180">
        <v>91.143394384399997</v>
      </c>
      <c r="J11" s="124">
        <v>-0.65689492640362668</v>
      </c>
      <c r="K11" s="125">
        <v>-0.46425071748441116</v>
      </c>
      <c r="L11" s="123">
        <v>520.10449525599995</v>
      </c>
      <c r="M11" s="180">
        <v>261.26661686720001</v>
      </c>
      <c r="N11" s="125">
        <v>-0.49766514373500592</v>
      </c>
    </row>
    <row r="12" spans="1:14" s="446" customFormat="1" ht="15" customHeight="1" thickTop="1" thickBot="1" x14ac:dyDescent="0.25">
      <c r="A12" s="127" t="s">
        <v>223</v>
      </c>
      <c r="B12" s="148">
        <v>13039.58709762</v>
      </c>
      <c r="C12" s="148">
        <v>13190.20099662</v>
      </c>
      <c r="D12" s="148">
        <v>13437.261937429999</v>
      </c>
      <c r="E12" s="148">
        <v>13774.868506680001</v>
      </c>
      <c r="F12" s="148">
        <v>13852.33960635</v>
      </c>
      <c r="G12" s="148">
        <v>13556.504989810001</v>
      </c>
      <c r="H12" s="148">
        <v>14022.61500294</v>
      </c>
      <c r="I12" s="447">
        <v>14294.476797769999</v>
      </c>
      <c r="J12" s="150">
        <v>6.379386398297382E-2</v>
      </c>
      <c r="K12" s="448">
        <v>1.9387382080517934E-2</v>
      </c>
      <c r="L12" s="148">
        <v>13316.861392889999</v>
      </c>
      <c r="M12" s="447">
        <v>14149.73676856</v>
      </c>
      <c r="N12" s="448">
        <v>6.2542918417299198E-2</v>
      </c>
    </row>
    <row r="13" spans="1:14" s="446" customFormat="1" ht="14.25" thickTop="1" thickBot="1" x14ac:dyDescent="0.25">
      <c r="A13" s="449" t="s">
        <v>245</v>
      </c>
      <c r="B13" s="450">
        <v>1104.9893925599999</v>
      </c>
      <c r="C13" s="450">
        <v>1110.3191206199999</v>
      </c>
      <c r="D13" s="450">
        <v>1116.12525009</v>
      </c>
      <c r="E13" s="450">
        <v>1120.24852818</v>
      </c>
      <c r="F13" s="450">
        <v>1090.7261898100001</v>
      </c>
      <c r="G13" s="450">
        <v>1107.7966787299999</v>
      </c>
      <c r="H13" s="450">
        <v>1091.0872552000001</v>
      </c>
      <c r="I13" s="451">
        <v>1100.31626209</v>
      </c>
      <c r="J13" s="119">
        <v>-1.416417019391436E-2</v>
      </c>
      <c r="K13" s="120">
        <v>8.458541556612964E-3</v>
      </c>
      <c r="L13" s="450">
        <v>1113.89181504</v>
      </c>
      <c r="M13" s="451">
        <v>1096.56534014</v>
      </c>
      <c r="N13" s="120">
        <v>-1.5554899197618988E-2</v>
      </c>
    </row>
    <row r="14" spans="1:14" s="446" customFormat="1" ht="15" customHeight="1" thickTop="1" thickBot="1" x14ac:dyDescent="0.25">
      <c r="A14" s="129" t="s">
        <v>225</v>
      </c>
      <c r="B14" s="123">
        <v>11934.597705059999</v>
      </c>
      <c r="C14" s="123">
        <v>12079.881875999999</v>
      </c>
      <c r="D14" s="123">
        <v>12321.13668734</v>
      </c>
      <c r="E14" s="123">
        <v>12654.619978500001</v>
      </c>
      <c r="F14" s="123">
        <v>12761.61341654</v>
      </c>
      <c r="G14" s="123">
        <v>12448.708311079999</v>
      </c>
      <c r="H14" s="123">
        <v>12931.52774774</v>
      </c>
      <c r="I14" s="180">
        <v>13194.160535679999</v>
      </c>
      <c r="J14" s="124">
        <v>7.0855787943415516E-2</v>
      </c>
      <c r="K14" s="125">
        <v>2.0309494211609991E-2</v>
      </c>
      <c r="L14" s="123">
        <v>12202.969577850001</v>
      </c>
      <c r="M14" s="180">
        <v>13053.171428420001</v>
      </c>
      <c r="N14" s="125">
        <v>6.9671717621359042E-2</v>
      </c>
    </row>
    <row r="15" spans="1:14" s="446" customFormat="1" ht="15" customHeight="1" thickTop="1" thickBot="1" x14ac:dyDescent="0.25">
      <c r="A15" s="30" t="s">
        <v>226</v>
      </c>
      <c r="B15" s="452">
        <v>-1.52385360675621E-2</v>
      </c>
      <c r="C15" s="452">
        <v>7.7166887651463706E-2</v>
      </c>
      <c r="D15" s="452">
        <v>7.9076468670880598E-2</v>
      </c>
      <c r="E15" s="452">
        <v>7.5342239337901004E-2</v>
      </c>
      <c r="F15" s="452">
        <v>9.5957522860634303E-2</v>
      </c>
      <c r="G15" s="452">
        <v>8.2017518871844802E-2</v>
      </c>
      <c r="H15" s="452">
        <v>4.8528244538449297E-2</v>
      </c>
      <c r="I15" s="452">
        <v>2.5504506579385602E-2</v>
      </c>
      <c r="J15" s="499" t="s" cm="1">
        <v>354</v>
      </c>
      <c r="K15" s="500" t="s" cm="1">
        <v>294</v>
      </c>
      <c r="L15" s="452">
        <v>7.8112173718904804E-2</v>
      </c>
      <c r="M15" s="452">
        <v>3.69288307112145E-2</v>
      </c>
      <c r="N15" s="500" t="s" cm="1">
        <v>319</v>
      </c>
    </row>
    <row r="16" spans="1:14" s="446" customFormat="1" ht="15" customHeight="1" thickTop="1" thickBot="1" x14ac:dyDescent="0.25">
      <c r="A16" s="30" t="s">
        <v>2</v>
      </c>
      <c r="B16" s="452">
        <v>-1.6649427421332699E-2</v>
      </c>
      <c r="C16" s="452">
        <v>8.4259661547571196E-2</v>
      </c>
      <c r="D16" s="452">
        <v>8.6239707389123801E-2</v>
      </c>
      <c r="E16" s="452">
        <v>8.20119009216915E-2</v>
      </c>
      <c r="F16" s="452">
        <v>0.10415894535144</v>
      </c>
      <c r="G16" s="452">
        <v>8.9316166469124894E-2</v>
      </c>
      <c r="H16" s="452">
        <v>5.2622776148790899E-2</v>
      </c>
      <c r="I16" s="452">
        <v>2.76314341144865E-2</v>
      </c>
      <c r="J16" s="499" t="s" cm="1">
        <v>347</v>
      </c>
      <c r="K16" s="500" t="s" cm="1">
        <v>287</v>
      </c>
      <c r="L16" s="452">
        <v>8.5242283353726994E-2</v>
      </c>
      <c r="M16" s="452">
        <v>4.0031132403326501E-2</v>
      </c>
      <c r="N16" s="500" t="s" cm="1">
        <v>355</v>
      </c>
    </row>
    <row r="17" spans="1:14" s="446" customFormat="1" ht="5.0999999999999996" customHeight="1" thickTop="1" x14ac:dyDescent="0.2">
      <c r="A17" s="134"/>
      <c r="B17" s="453"/>
      <c r="C17" s="453"/>
      <c r="D17" s="453"/>
      <c r="E17" s="453"/>
      <c r="F17" s="453"/>
      <c r="G17" s="453"/>
      <c r="H17" s="453"/>
      <c r="I17" s="454"/>
      <c r="J17" s="138"/>
      <c r="K17" s="455"/>
      <c r="L17" s="453"/>
      <c r="M17" s="454"/>
      <c r="N17" s="455"/>
    </row>
    <row r="18" spans="1:14" s="446" customFormat="1" ht="15" customHeight="1" thickBot="1" x14ac:dyDescent="0.25">
      <c r="A18" s="443" t="s">
        <v>227</v>
      </c>
      <c r="B18" s="453"/>
      <c r="C18" s="453"/>
      <c r="D18" s="453"/>
      <c r="E18" s="453"/>
      <c r="F18" s="453"/>
      <c r="G18" s="453"/>
      <c r="H18" s="453"/>
      <c r="I18" s="454"/>
      <c r="J18" s="138"/>
      <c r="K18" s="455"/>
      <c r="L18" s="453"/>
      <c r="M18" s="454"/>
      <c r="N18" s="455"/>
    </row>
    <row r="19" spans="1:14" s="126" customFormat="1" ht="15" customHeight="1" thickTop="1" thickBot="1" x14ac:dyDescent="0.25">
      <c r="A19" s="122" t="s">
        <v>228</v>
      </c>
      <c r="B19" s="123">
        <v>8232.6283370300007</v>
      </c>
      <c r="C19" s="123">
        <v>2219.9708794399999</v>
      </c>
      <c r="D19" s="123">
        <v>2159.7351409100002</v>
      </c>
      <c r="E19" s="123">
        <v>2267.42964975</v>
      </c>
      <c r="F19" s="123">
        <v>2506.1997177899998</v>
      </c>
      <c r="G19" s="123">
        <v>9153.3353878899998</v>
      </c>
      <c r="H19" s="123">
        <v>2438.0788984000001</v>
      </c>
      <c r="I19" s="180">
        <v>2399.6064516900001</v>
      </c>
      <c r="J19" s="124">
        <v>0.11106515157174801</v>
      </c>
      <c r="K19" s="125">
        <v>-1.5779820224541385E-2</v>
      </c>
      <c r="L19" s="123">
        <v>4379.7060203499996</v>
      </c>
      <c r="M19" s="180">
        <v>4837.6853500899997</v>
      </c>
      <c r="N19" s="125">
        <v>0.104568509304513</v>
      </c>
    </row>
    <row r="20" spans="1:14" s="446" customFormat="1" ht="15" customHeight="1" thickTop="1" thickBot="1" x14ac:dyDescent="0.25">
      <c r="A20" s="30" t="s">
        <v>251</v>
      </c>
      <c r="B20" s="488">
        <v>102.85808588</v>
      </c>
      <c r="C20" s="488">
        <v>7.3900651499999999</v>
      </c>
      <c r="D20" s="488">
        <v>2.2124888500000002</v>
      </c>
      <c r="E20" s="488">
        <v>109.72810937</v>
      </c>
      <c r="F20" s="488">
        <v>5.4661220999999998</v>
      </c>
      <c r="G20" s="488">
        <v>124.79678547</v>
      </c>
      <c r="H20" s="488">
        <v>0</v>
      </c>
      <c r="I20" s="489">
        <v>0</v>
      </c>
      <c r="J20" s="490" t="s" cm="1">
        <v>289</v>
      </c>
      <c r="K20" s="491" t="s" cm="1">
        <v>289</v>
      </c>
      <c r="L20" s="488">
        <v>9.6025539999999996</v>
      </c>
      <c r="M20" s="489">
        <v>0</v>
      </c>
      <c r="N20" s="490" t="s" cm="1">
        <v>289</v>
      </c>
    </row>
    <row r="21" spans="1:14" s="446" customFormat="1" ht="15" customHeight="1" thickTop="1" thickBot="1" x14ac:dyDescent="0.25">
      <c r="A21" s="30" t="s">
        <v>252</v>
      </c>
      <c r="B21" s="488">
        <v>0</v>
      </c>
      <c r="C21" s="488">
        <v>0</v>
      </c>
      <c r="D21" s="488">
        <v>0</v>
      </c>
      <c r="E21" s="488">
        <v>0</v>
      </c>
      <c r="F21" s="488">
        <v>305.47710031000003</v>
      </c>
      <c r="G21" s="488">
        <v>305.47710031000003</v>
      </c>
      <c r="H21" s="488">
        <v>0</v>
      </c>
      <c r="I21" s="489">
        <v>0</v>
      </c>
      <c r="J21" s="490" t="s" cm="1">
        <v>289</v>
      </c>
      <c r="K21" s="491" t="s" cm="1">
        <v>289</v>
      </c>
      <c r="L21" s="488">
        <v>0</v>
      </c>
      <c r="M21" s="489">
        <v>0</v>
      </c>
      <c r="N21" s="490" t="s" cm="1">
        <v>289</v>
      </c>
    </row>
    <row r="22" spans="1:14" s="126" customFormat="1" ht="15" customHeight="1" thickTop="1" thickBot="1" x14ac:dyDescent="0.25">
      <c r="A22" s="122" t="s">
        <v>227</v>
      </c>
      <c r="B22" s="128">
        <v>102.85808588</v>
      </c>
      <c r="C22" s="128">
        <v>7.3900651499999999</v>
      </c>
      <c r="D22" s="128">
        <v>2.2124888500000002</v>
      </c>
      <c r="E22" s="128">
        <v>109.72810937</v>
      </c>
      <c r="F22" s="128">
        <v>310.94322240999998</v>
      </c>
      <c r="G22" s="128">
        <v>430.27388578</v>
      </c>
      <c r="H22" s="128">
        <v>0</v>
      </c>
      <c r="I22" s="492">
        <v>0</v>
      </c>
      <c r="J22" s="125" t="s" cm="1">
        <v>289</v>
      </c>
      <c r="K22" s="125" t="s" cm="1">
        <v>289</v>
      </c>
      <c r="L22" s="128">
        <v>9.6025539999999996</v>
      </c>
      <c r="M22" s="492">
        <v>0</v>
      </c>
      <c r="N22" s="125" t="s" cm="1">
        <v>289</v>
      </c>
    </row>
    <row r="23" spans="1:14" s="126" customFormat="1" ht="15" customHeight="1" thickTop="1" thickBot="1" x14ac:dyDescent="0.25">
      <c r="A23" s="122" t="s">
        <v>230</v>
      </c>
      <c r="B23" s="123">
        <v>8129.7702511500001</v>
      </c>
      <c r="C23" s="123">
        <v>2212.58081429</v>
      </c>
      <c r="D23" s="123">
        <v>2157.5226520599999</v>
      </c>
      <c r="E23" s="123">
        <v>2157.7015403800001</v>
      </c>
      <c r="F23" s="123">
        <v>2195.2564953800002</v>
      </c>
      <c r="G23" s="123">
        <v>8723.0615021100002</v>
      </c>
      <c r="H23" s="123">
        <v>2438.0788984000001</v>
      </c>
      <c r="I23" s="180">
        <v>2399.6064516900001</v>
      </c>
      <c r="J23" s="124">
        <v>0.11220452281178095</v>
      </c>
      <c r="K23" s="124">
        <v>-1.5779820224541385E-2</v>
      </c>
      <c r="L23" s="123">
        <v>4370.1034663500004</v>
      </c>
      <c r="M23" s="180">
        <v>4837.6853500899997</v>
      </c>
      <c r="N23" s="125">
        <v>0.10699560944961628</v>
      </c>
    </row>
    <row r="24" spans="1:14" s="446" customFormat="1" ht="5.0999999999999996" customHeight="1" thickTop="1" thickBot="1" x14ac:dyDescent="0.25">
      <c r="A24" s="134"/>
      <c r="B24" s="453"/>
      <c r="C24" s="453"/>
      <c r="D24" s="453"/>
      <c r="E24" s="453"/>
      <c r="F24" s="453"/>
      <c r="G24" s="453"/>
      <c r="H24" s="453"/>
      <c r="I24" s="454"/>
      <c r="J24" s="138"/>
      <c r="K24" s="455"/>
      <c r="L24" s="453"/>
      <c r="M24" s="454"/>
      <c r="N24" s="455"/>
    </row>
    <row r="25" spans="1:14" s="126" customFormat="1" ht="15.95" customHeight="1" thickTop="1" thickBot="1" x14ac:dyDescent="0.25">
      <c r="A25" s="493" t="s">
        <v>231</v>
      </c>
      <c r="B25" s="494"/>
      <c r="C25" s="494"/>
      <c r="D25" s="494"/>
      <c r="E25" s="494"/>
      <c r="F25" s="494"/>
      <c r="G25" s="494"/>
      <c r="H25" s="494"/>
      <c r="I25" s="495"/>
      <c r="J25" s="497"/>
      <c r="K25" s="496"/>
      <c r="L25" s="494"/>
      <c r="M25" s="495"/>
      <c r="N25" s="496"/>
    </row>
    <row r="26" spans="1:14" s="126" customFormat="1" ht="15.95" customHeight="1" thickTop="1" thickBot="1" x14ac:dyDescent="0.25">
      <c r="A26" s="122" t="s">
        <v>74</v>
      </c>
      <c r="B26" s="229">
        <v>-7919.3620076899997</v>
      </c>
      <c r="C26" s="229">
        <v>-1725.2016160600001</v>
      </c>
      <c r="D26" s="229">
        <v>-1651.6631883800001</v>
      </c>
      <c r="E26" s="229">
        <v>-1715.5591404899999</v>
      </c>
      <c r="F26" s="229">
        <v>-1772.6698684400001</v>
      </c>
      <c r="G26" s="229">
        <v>-6865.0938133700001</v>
      </c>
      <c r="H26" s="229">
        <v>-1890.86933069</v>
      </c>
      <c r="I26" s="229">
        <v>-2081.8494356299998</v>
      </c>
      <c r="J26" s="223">
        <v>0.26045639951081001</v>
      </c>
      <c r="K26" s="222">
        <v>0.10100121771519177</v>
      </c>
      <c r="L26" s="229">
        <v>-3376.8648044400002</v>
      </c>
      <c r="M26" s="229">
        <v>-3972.7187663200002</v>
      </c>
      <c r="N26" s="222">
        <v>0.17645182629063316</v>
      </c>
    </row>
    <row r="27" spans="1:14" s="126" customFormat="1" ht="15.95" customHeight="1" thickTop="1" thickBot="1" x14ac:dyDescent="0.25">
      <c r="A27" s="54" t="s">
        <v>232</v>
      </c>
      <c r="B27" s="488"/>
      <c r="C27" s="488"/>
      <c r="D27" s="488"/>
      <c r="E27" s="488"/>
      <c r="F27" s="488"/>
      <c r="G27" s="488"/>
      <c r="H27" s="488"/>
      <c r="I27" s="489"/>
      <c r="J27" s="490"/>
      <c r="K27" s="491"/>
      <c r="L27" s="488"/>
      <c r="M27" s="489"/>
      <c r="N27" s="490"/>
    </row>
    <row r="28" spans="1:14" s="126" customFormat="1" ht="15.95" customHeight="1" thickTop="1" thickBot="1" x14ac:dyDescent="0.25">
      <c r="A28" s="81" t="s">
        <v>72</v>
      </c>
      <c r="B28" s="488">
        <v>0</v>
      </c>
      <c r="C28" s="488">
        <v>0</v>
      </c>
      <c r="D28" s="488">
        <v>0</v>
      </c>
      <c r="E28" s="488">
        <v>0</v>
      </c>
      <c r="F28" s="488">
        <v>0</v>
      </c>
      <c r="G28" s="488">
        <v>0</v>
      </c>
      <c r="H28" s="488">
        <v>0</v>
      </c>
      <c r="I28" s="489">
        <v>0</v>
      </c>
      <c r="J28" s="490" t="s" cm="1">
        <v>289</v>
      </c>
      <c r="K28" s="491" t="s" cm="1">
        <v>289</v>
      </c>
      <c r="L28" s="488">
        <v>0</v>
      </c>
      <c r="M28" s="489">
        <v>0</v>
      </c>
      <c r="N28" s="490" t="s" cm="1">
        <v>289</v>
      </c>
    </row>
    <row r="29" spans="1:14" s="126" customFormat="1" ht="15.95" customHeight="1" thickTop="1" thickBot="1" x14ac:dyDescent="0.25">
      <c r="A29" s="81" t="s">
        <v>233</v>
      </c>
      <c r="B29" s="488">
        <v>-134.15614991000001</v>
      </c>
      <c r="C29" s="488">
        <v>-2.5828751300000001</v>
      </c>
      <c r="D29" s="488">
        <v>68.016534730000004</v>
      </c>
      <c r="E29" s="488">
        <v>-14.24361036</v>
      </c>
      <c r="F29" s="488">
        <v>8.8953209799999993</v>
      </c>
      <c r="G29" s="488">
        <v>60.085370220000001</v>
      </c>
      <c r="H29" s="488">
        <v>-28.044456589999999</v>
      </c>
      <c r="I29" s="489">
        <v>-70.930374310000005</v>
      </c>
      <c r="J29" s="490" t="s" cm="1">
        <v>289</v>
      </c>
      <c r="K29" s="491">
        <v>1.5292119347141182</v>
      </c>
      <c r="L29" s="488">
        <v>65.433659599999999</v>
      </c>
      <c r="M29" s="489">
        <v>-98.974830900000001</v>
      </c>
      <c r="N29" s="490" t="s" cm="1">
        <v>289</v>
      </c>
    </row>
    <row r="30" spans="1:14" s="126" customFormat="1" ht="15.95" customHeight="1" thickTop="1" thickBot="1" x14ac:dyDescent="0.25">
      <c r="A30" s="81" t="s">
        <v>234</v>
      </c>
      <c r="B30" s="488">
        <v>-236.44688085999999</v>
      </c>
      <c r="C30" s="488">
        <v>42.460306729999999</v>
      </c>
      <c r="D30" s="488">
        <v>28.10363663</v>
      </c>
      <c r="E30" s="488">
        <v>4.0565502699999998</v>
      </c>
      <c r="F30" s="488">
        <v>12.713007490000001</v>
      </c>
      <c r="G30" s="488">
        <v>87.333501119999994</v>
      </c>
      <c r="H30" s="488">
        <v>-4.5452288300000001</v>
      </c>
      <c r="I30" s="489">
        <v>-182.91106327</v>
      </c>
      <c r="J30" s="490" t="s" cm="1">
        <v>289</v>
      </c>
      <c r="K30" s="491" t="s" cm="1">
        <v>289</v>
      </c>
      <c r="L30" s="488">
        <v>70.563943359999996</v>
      </c>
      <c r="M30" s="489">
        <v>-187.45629210000001</v>
      </c>
      <c r="N30" s="490" t="s" cm="1">
        <v>289</v>
      </c>
    </row>
    <row r="31" spans="1:14" s="126" customFormat="1" ht="15.95" customHeight="1" thickTop="1" thickBot="1" x14ac:dyDescent="0.25">
      <c r="A31" s="54" t="s">
        <v>235</v>
      </c>
      <c r="B31" s="466">
        <v>-370.60303077000003</v>
      </c>
      <c r="C31" s="466">
        <v>39.877431600000001</v>
      </c>
      <c r="D31" s="466">
        <v>96.120171360000001</v>
      </c>
      <c r="E31" s="466">
        <v>-10.187060089999999</v>
      </c>
      <c r="F31" s="466">
        <v>21.60832847</v>
      </c>
      <c r="G31" s="466">
        <v>147.41887134000001</v>
      </c>
      <c r="H31" s="466">
        <v>-32.589685420000002</v>
      </c>
      <c r="I31" s="466">
        <v>-253.84143757999999</v>
      </c>
      <c r="J31" s="468" t="s" cm="1">
        <v>289</v>
      </c>
      <c r="K31" s="469" t="s" cm="1">
        <v>289</v>
      </c>
      <c r="L31" s="466">
        <v>135.99760295999999</v>
      </c>
      <c r="M31" s="466">
        <v>-286.43112300000001</v>
      </c>
      <c r="N31" s="468" t="s" cm="1">
        <v>289</v>
      </c>
    </row>
    <row r="32" spans="1:14" s="126" customFormat="1" ht="15.95" customHeight="1" thickTop="1" thickBot="1" x14ac:dyDescent="0.25">
      <c r="A32" s="122" t="s">
        <v>85</v>
      </c>
      <c r="B32" s="229">
        <v>-7548.7589769200004</v>
      </c>
      <c r="C32" s="229">
        <v>-1765.07904766</v>
      </c>
      <c r="D32" s="229">
        <v>-1747.7833597399999</v>
      </c>
      <c r="E32" s="229">
        <v>-1705.3720804</v>
      </c>
      <c r="F32" s="229">
        <v>-1794.2781969099999</v>
      </c>
      <c r="G32" s="229">
        <v>-7012.51268471</v>
      </c>
      <c r="H32" s="229">
        <v>-1858.2796452699999</v>
      </c>
      <c r="I32" s="229">
        <v>-1828.00799805</v>
      </c>
      <c r="J32" s="223">
        <v>4.5900790771880473E-2</v>
      </c>
      <c r="K32" s="222">
        <v>-1.6290146263535976E-2</v>
      </c>
      <c r="L32" s="229">
        <v>-3512.8624073999999</v>
      </c>
      <c r="M32" s="229">
        <v>-3686.2876433199999</v>
      </c>
      <c r="N32" s="222">
        <v>4.9368638963675826E-2</v>
      </c>
    </row>
    <row r="33" spans="1:14" s="446" customFormat="1" ht="12" customHeight="1" thickTop="1" x14ac:dyDescent="0.2">
      <c r="A33" s="498"/>
      <c r="B33" s="444"/>
      <c r="C33" s="444"/>
      <c r="D33" s="444"/>
      <c r="E33" s="444"/>
      <c r="F33" s="444"/>
      <c r="G33" s="444"/>
      <c r="H33" s="444"/>
      <c r="I33" s="445"/>
      <c r="J33" s="444"/>
      <c r="K33" s="445"/>
      <c r="L33" s="444"/>
      <c r="M33" s="445"/>
      <c r="N33" s="445"/>
    </row>
    <row r="34" spans="1:14" s="29" customFormat="1" ht="15" customHeight="1" thickBot="1" x14ac:dyDescent="0.25">
      <c r="A34" s="104" t="s">
        <v>313</v>
      </c>
      <c r="B34" s="435"/>
      <c r="C34" s="435"/>
      <c r="D34" s="435"/>
      <c r="E34" s="435"/>
      <c r="F34" s="435"/>
      <c r="G34" s="435"/>
      <c r="H34" s="435"/>
      <c r="I34" s="435"/>
      <c r="J34" s="436"/>
      <c r="K34" s="435"/>
      <c r="L34" s="435"/>
      <c r="M34" s="435"/>
      <c r="N34" s="501"/>
    </row>
    <row r="35" spans="1:14" ht="15.75" thickTop="1" x14ac:dyDescent="0.25"/>
  </sheetData>
  <mergeCells count="1">
    <mergeCell ref="A1:G1"/>
  </mergeCells>
  <pageMargins left="0.7" right="0.7" top="0.75" bottom="0.75" header="0.3" footer="0.3"/>
  <pageSetup paperSize="9" scale="47" orientation="landscape" r:id="rId1"/>
  <headerFooter>
    <oddFooter>&amp;C&amp;"Calibri"&amp;11&amp;K000000&amp;"Calibri"&amp;11&amp;K000000&amp;"Calibri"&amp;11&amp;K000000 _x000D_&amp;1#&amp;"Calibri"&amp;10&amp;K000000</oddFooter>
    <evenFooter>&amp;C </evenFooter>
    <firstFooter>&amp;C </firstFooter>
  </headerFooter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E6DBC9-3B88-4E48-B478-40498EC2D560}">
  <sheetPr codeName="Sheet31">
    <pageSetUpPr fitToPage="1"/>
  </sheetPr>
  <dimension ref="A1:N28"/>
  <sheetViews>
    <sheetView showGridLines="0" zoomScale="90" zoomScaleNormal="90" zoomScaleSheetLayoutView="100" workbookViewId="0">
      <selection sqref="A1:G1"/>
    </sheetView>
  </sheetViews>
  <sheetFormatPr defaultColWidth="9.140625" defaultRowHeight="15" x14ac:dyDescent="0.25"/>
  <cols>
    <col min="1" max="1" width="60.5703125" customWidth="1"/>
    <col min="2" max="14" width="15.5703125" customWidth="1"/>
  </cols>
  <sheetData>
    <row r="1" spans="1:14" s="6" customFormat="1" ht="20.25" customHeight="1" thickTop="1" thickBot="1" x14ac:dyDescent="0.35">
      <c r="A1" s="529" t="s">
        <v>0</v>
      </c>
      <c r="B1" s="530"/>
      <c r="C1" s="530"/>
      <c r="D1" s="530"/>
      <c r="E1" s="530"/>
      <c r="F1" s="530"/>
      <c r="G1" s="530"/>
      <c r="H1" s="2"/>
      <c r="I1" s="2"/>
      <c r="J1" s="2"/>
      <c r="K1" s="2"/>
      <c r="L1" s="2"/>
      <c r="M1" s="2"/>
      <c r="N1" s="5"/>
    </row>
    <row r="2" spans="1:14" s="6" customFormat="1" ht="18.75" customHeight="1" thickTop="1" thickBot="1" x14ac:dyDescent="0.45">
      <c r="A2" s="140" t="s" cm="1">
        <v>374</v>
      </c>
      <c r="B2" s="8"/>
      <c r="C2" s="8"/>
      <c r="D2" s="8"/>
      <c r="E2" s="8"/>
      <c r="F2" s="8"/>
      <c r="G2" s="8"/>
      <c r="H2" s="8"/>
      <c r="I2" s="8"/>
      <c r="J2" s="9"/>
      <c r="K2" s="8"/>
      <c r="L2" s="8"/>
      <c r="M2" s="8"/>
      <c r="N2" s="10"/>
    </row>
    <row r="3" spans="1:14" s="440" customFormat="1" ht="18" customHeight="1" thickTop="1" x14ac:dyDescent="0.4">
      <c r="A3" s="140" t="s">
        <v>253</v>
      </c>
      <c r="B3" s="12"/>
      <c r="C3" s="12"/>
      <c r="D3" s="12"/>
      <c r="E3" s="12"/>
      <c r="F3" s="12"/>
      <c r="G3" s="12"/>
      <c r="H3" s="437"/>
      <c r="I3" s="437"/>
      <c r="J3" s="438"/>
      <c r="K3" s="437"/>
      <c r="L3" s="437"/>
      <c r="M3" s="437"/>
      <c r="N3" s="439"/>
    </row>
    <row r="4" spans="1:14" s="442" customFormat="1" ht="30" customHeight="1" thickBot="1" x14ac:dyDescent="0.25">
      <c r="A4" s="113" t="s">
        <v>151</v>
      </c>
      <c r="B4" s="267" t="s" cm="1">
        <v>273</v>
      </c>
      <c r="C4" s="267" t="s" cm="1">
        <v>274</v>
      </c>
      <c r="D4" s="267" t="s" cm="1">
        <v>275</v>
      </c>
      <c r="E4" s="267" t="s" cm="1">
        <v>276</v>
      </c>
      <c r="F4" s="267" t="s" cm="1">
        <v>277</v>
      </c>
      <c r="G4" s="267" t="s" cm="1">
        <v>278</v>
      </c>
      <c r="H4" s="267" t="s" cm="1">
        <v>279</v>
      </c>
      <c r="I4" s="268" t="s" cm="1">
        <v>280</v>
      </c>
      <c r="J4" s="269" t="s">
        <v>281</v>
      </c>
      <c r="K4" s="269" t="s">
        <v>282</v>
      </c>
      <c r="L4" s="267" t="s" cm="1">
        <v>283</v>
      </c>
      <c r="M4" s="268" t="s" cm="1">
        <v>284</v>
      </c>
      <c r="N4" s="269" t="s">
        <v>285</v>
      </c>
    </row>
    <row r="5" spans="1:14" s="446" customFormat="1" ht="15" customHeight="1" thickTop="1" thickBot="1" x14ac:dyDescent="0.25">
      <c r="A5" s="443" t="s">
        <v>220</v>
      </c>
      <c r="B5" s="444"/>
      <c r="C5" s="444"/>
      <c r="D5" s="444"/>
      <c r="E5" s="444"/>
      <c r="F5" s="444"/>
      <c r="G5" s="444"/>
      <c r="H5" s="444"/>
      <c r="I5" s="445"/>
      <c r="J5" s="444"/>
      <c r="K5" s="445"/>
      <c r="L5" s="444"/>
      <c r="M5" s="445"/>
      <c r="N5" s="445"/>
    </row>
    <row r="6" spans="1:14" s="126" customFormat="1" ht="15" customHeight="1" thickTop="1" thickBot="1" x14ac:dyDescent="0.25">
      <c r="A6" s="122" t="s">
        <v>75</v>
      </c>
      <c r="B6" s="123">
        <v>809.44272470999999</v>
      </c>
      <c r="C6" s="123">
        <v>205.58683655999999</v>
      </c>
      <c r="D6" s="123">
        <v>156.80542607999999</v>
      </c>
      <c r="E6" s="123">
        <v>132.56017861000001</v>
      </c>
      <c r="F6" s="123">
        <v>89.422667219999994</v>
      </c>
      <c r="G6" s="123">
        <v>584.37510846999999</v>
      </c>
      <c r="H6" s="123">
        <v>114.76066901</v>
      </c>
      <c r="I6" s="180">
        <v>102.88499247</v>
      </c>
      <c r="J6" s="124">
        <v>-0.34386841678865454</v>
      </c>
      <c r="K6" s="125">
        <v>-0.10348211318779588</v>
      </c>
      <c r="L6" s="123">
        <v>362.39226264000001</v>
      </c>
      <c r="M6" s="180">
        <v>217.64566148</v>
      </c>
      <c r="N6" s="125">
        <v>-0.39941967884615437</v>
      </c>
    </row>
    <row r="7" spans="1:14" s="446" customFormat="1" ht="15" customHeight="1" thickTop="1" thickBot="1" x14ac:dyDescent="0.25">
      <c r="A7" s="122" t="s">
        <v>77</v>
      </c>
      <c r="B7" s="123">
        <v>582.79876179120004</v>
      </c>
      <c r="C7" s="123">
        <v>148.02252232320001</v>
      </c>
      <c r="D7" s="123">
        <v>112.89990677759999</v>
      </c>
      <c r="E7" s="123">
        <v>95.443328599200001</v>
      </c>
      <c r="F7" s="123">
        <v>64.384320398400007</v>
      </c>
      <c r="G7" s="123">
        <v>420.75007809840002</v>
      </c>
      <c r="H7" s="123">
        <v>82.627681687199996</v>
      </c>
      <c r="I7" s="180">
        <v>74.077194578399997</v>
      </c>
      <c r="J7" s="124">
        <v>-0.34386841678865454</v>
      </c>
      <c r="K7" s="125">
        <v>-0.10348211318779588</v>
      </c>
      <c r="L7" s="123">
        <v>260.9224291008</v>
      </c>
      <c r="M7" s="180">
        <v>156.70487626560001</v>
      </c>
      <c r="N7" s="125">
        <v>-0.39941967884615426</v>
      </c>
    </row>
    <row r="8" spans="1:14" s="446" customFormat="1" ht="15" customHeight="1" thickTop="1" thickBot="1" x14ac:dyDescent="0.25">
      <c r="A8" s="30" t="s">
        <v>78</v>
      </c>
      <c r="B8" s="121">
        <v>0</v>
      </c>
      <c r="C8" s="121">
        <v>0</v>
      </c>
      <c r="D8" s="121">
        <v>0</v>
      </c>
      <c r="E8" s="121">
        <v>0</v>
      </c>
      <c r="F8" s="121">
        <v>0</v>
      </c>
      <c r="G8" s="121">
        <v>0</v>
      </c>
      <c r="H8" s="121">
        <v>0</v>
      </c>
      <c r="I8" s="121">
        <v>0</v>
      </c>
      <c r="J8" s="119" t="s" cm="1">
        <v>289</v>
      </c>
      <c r="K8" s="120" t="s" cm="1">
        <v>289</v>
      </c>
      <c r="L8" s="121">
        <v>0</v>
      </c>
      <c r="M8" s="121">
        <v>0</v>
      </c>
      <c r="N8" s="120" t="s" cm="1">
        <v>289</v>
      </c>
    </row>
    <row r="9" spans="1:14" s="446" customFormat="1" ht="27" thickTop="1" thickBot="1" x14ac:dyDescent="0.25">
      <c r="A9" s="129" t="s">
        <v>79</v>
      </c>
      <c r="B9" s="123">
        <v>582.79876179120004</v>
      </c>
      <c r="C9" s="123">
        <v>148.02252232320001</v>
      </c>
      <c r="D9" s="123">
        <v>112.89990677759999</v>
      </c>
      <c r="E9" s="123">
        <v>95.443328599200001</v>
      </c>
      <c r="F9" s="123">
        <v>64.384320398400007</v>
      </c>
      <c r="G9" s="123">
        <v>420.75007809840002</v>
      </c>
      <c r="H9" s="123">
        <v>82.627681687199996</v>
      </c>
      <c r="I9" s="180">
        <v>74.077194578399997</v>
      </c>
      <c r="J9" s="124">
        <v>-0.34386841678865454</v>
      </c>
      <c r="K9" s="125">
        <v>-0.10348211318779588</v>
      </c>
      <c r="L9" s="123">
        <v>260.9224291008</v>
      </c>
      <c r="M9" s="180">
        <v>156.70487626560001</v>
      </c>
      <c r="N9" s="125">
        <v>-0.39941967884615426</v>
      </c>
    </row>
    <row r="10" spans="1:14" s="446" customFormat="1" ht="15" customHeight="1" thickTop="1" thickBot="1" x14ac:dyDescent="0.25">
      <c r="A10" s="30" t="s">
        <v>221</v>
      </c>
      <c r="B10" s="121">
        <v>-16.715093920000001</v>
      </c>
      <c r="C10" s="121">
        <v>-5.3388523599999997</v>
      </c>
      <c r="D10" s="121">
        <v>-5.7949701200000003</v>
      </c>
      <c r="E10" s="121">
        <v>-4.1246055699999999</v>
      </c>
      <c r="F10" s="121">
        <v>-6.4513465200000004</v>
      </c>
      <c r="G10" s="121">
        <v>-21.70977457</v>
      </c>
      <c r="H10" s="121">
        <v>-5.6280159699999999</v>
      </c>
      <c r="I10" s="121">
        <v>-5.3634923199999998</v>
      </c>
      <c r="J10" s="119">
        <v>-7.4457295044689675E-2</v>
      </c>
      <c r="K10" s="120">
        <v>-4.7001225904481636E-2</v>
      </c>
      <c r="L10" s="121">
        <v>-11.133822479999999</v>
      </c>
      <c r="M10" s="121">
        <v>-10.991508290000001</v>
      </c>
      <c r="N10" s="120">
        <v>-1.2782150088672783E-2</v>
      </c>
    </row>
    <row r="11" spans="1:14" s="446" customFormat="1" ht="15" customHeight="1" thickTop="1" thickBot="1" x14ac:dyDescent="0.25">
      <c r="A11" s="129" t="s">
        <v>222</v>
      </c>
      <c r="B11" s="123">
        <v>566.08366787119996</v>
      </c>
      <c r="C11" s="123">
        <v>142.6836699632</v>
      </c>
      <c r="D11" s="123">
        <v>107.10493665760001</v>
      </c>
      <c r="E11" s="123">
        <v>91.318723029200001</v>
      </c>
      <c r="F11" s="123">
        <v>57.932973878399999</v>
      </c>
      <c r="G11" s="123">
        <v>399.04030352839999</v>
      </c>
      <c r="H11" s="123">
        <v>76.999665717200003</v>
      </c>
      <c r="I11" s="180">
        <v>68.713702258400005</v>
      </c>
      <c r="J11" s="124">
        <v>-0.35844505022146256</v>
      </c>
      <c r="K11" s="125">
        <v>-0.10761038222207631</v>
      </c>
      <c r="L11" s="123">
        <v>249.78860662080001</v>
      </c>
      <c r="M11" s="180">
        <v>145.71336797559999</v>
      </c>
      <c r="N11" s="125">
        <v>-0.41665326554783555</v>
      </c>
    </row>
    <row r="12" spans="1:14" s="446" customFormat="1" ht="15" customHeight="1" thickTop="1" thickBot="1" x14ac:dyDescent="0.25">
      <c r="A12" s="127" t="s">
        <v>223</v>
      </c>
      <c r="B12" s="148">
        <v>5131.7427230699996</v>
      </c>
      <c r="C12" s="148">
        <v>5173.2722474900002</v>
      </c>
      <c r="D12" s="148">
        <v>5321.0481234899999</v>
      </c>
      <c r="E12" s="148">
        <v>5498.6889530199996</v>
      </c>
      <c r="F12" s="148">
        <v>5602.6707237399996</v>
      </c>
      <c r="G12" s="148">
        <v>5395.6977588199998</v>
      </c>
      <c r="H12" s="148">
        <v>5281.0605787599998</v>
      </c>
      <c r="I12" s="447">
        <v>5169.78182595</v>
      </c>
      <c r="J12" s="150">
        <v>-2.8427913830026852E-2</v>
      </c>
      <c r="K12" s="448">
        <v>-2.1071288834965118E-2</v>
      </c>
      <c r="L12" s="148">
        <v>5247.2790882400004</v>
      </c>
      <c r="M12" s="447">
        <v>5226.0028851999996</v>
      </c>
      <c r="N12" s="448">
        <v>-4.054711533770794E-3</v>
      </c>
    </row>
    <row r="13" spans="1:14" s="446" customFormat="1" ht="15.75" thickTop="1" thickBot="1" x14ac:dyDescent="0.25">
      <c r="A13" s="449" t="s">
        <v>224</v>
      </c>
      <c r="B13" s="450">
        <v>2936.1251929</v>
      </c>
      <c r="C13" s="450">
        <v>2938.14698924</v>
      </c>
      <c r="D13" s="450">
        <v>3014.0074042599999</v>
      </c>
      <c r="E13" s="450">
        <v>3122.68668966</v>
      </c>
      <c r="F13" s="450">
        <v>3190.3904902600002</v>
      </c>
      <c r="G13" s="450">
        <v>3067.3286842699999</v>
      </c>
      <c r="H13" s="450">
        <v>3019.19635913</v>
      </c>
      <c r="I13" s="451">
        <v>2969.07794939</v>
      </c>
      <c r="J13" s="119">
        <v>-1.4906882712529712E-2</v>
      </c>
      <c r="K13" s="120">
        <v>-1.6599917255611052E-2</v>
      </c>
      <c r="L13" s="450">
        <v>2979.8484362999998</v>
      </c>
      <c r="M13" s="451">
        <v>2992.8156127500001</v>
      </c>
      <c r="N13" s="120">
        <v>4.3516228181395E-3</v>
      </c>
    </row>
    <row r="14" spans="1:14" s="446" customFormat="1" ht="15" customHeight="1" thickTop="1" thickBot="1" x14ac:dyDescent="0.25">
      <c r="A14" s="129" t="s">
        <v>225</v>
      </c>
      <c r="B14" s="123">
        <v>2195.61753017</v>
      </c>
      <c r="C14" s="123">
        <v>2235.1252582500001</v>
      </c>
      <c r="D14" s="123">
        <v>2307.0407192299999</v>
      </c>
      <c r="E14" s="123">
        <v>2376.0022633600001</v>
      </c>
      <c r="F14" s="123">
        <v>2412.2802334799999</v>
      </c>
      <c r="G14" s="123">
        <v>2328.3690745499998</v>
      </c>
      <c r="H14" s="123">
        <v>2261.8642196300002</v>
      </c>
      <c r="I14" s="180">
        <v>2200.70387656</v>
      </c>
      <c r="J14" s="124">
        <v>-4.6092312885353426E-2</v>
      </c>
      <c r="K14" s="125">
        <v>-2.7039794227791791E-2</v>
      </c>
      <c r="L14" s="123">
        <v>2267.4306519400002</v>
      </c>
      <c r="M14" s="180">
        <v>2233.1872724499999</v>
      </c>
      <c r="N14" s="125">
        <v>-1.5102283044776676E-2</v>
      </c>
    </row>
    <row r="15" spans="1:14" s="446" customFormat="1" ht="15" customHeight="1" thickTop="1" thickBot="1" x14ac:dyDescent="0.25">
      <c r="A15" s="30" t="s">
        <v>226</v>
      </c>
      <c r="B15" s="452">
        <v>0.11031021982578</v>
      </c>
      <c r="C15" s="452">
        <v>0.110323727913162</v>
      </c>
      <c r="D15" s="452">
        <v>8.05141650080409E-2</v>
      </c>
      <c r="E15" s="452">
        <v>6.64294516816019E-2</v>
      </c>
      <c r="F15" s="452">
        <v>4.1360969962359301E-2</v>
      </c>
      <c r="G15" s="452">
        <v>7.3955273509550196E-2</v>
      </c>
      <c r="H15" s="452">
        <v>5.8321365240070498E-2</v>
      </c>
      <c r="I15" s="452">
        <v>5.3165649593557601E-2</v>
      </c>
      <c r="J15" s="34" t="s" cm="1">
        <v>361</v>
      </c>
      <c r="K15" s="33" t="s" cm="1">
        <v>330</v>
      </c>
      <c r="L15" s="452">
        <v>9.5206907206676503E-2</v>
      </c>
      <c r="M15" s="452">
        <v>5.5764748384758499E-2</v>
      </c>
      <c r="N15" s="33" t="s" cm="1">
        <v>362</v>
      </c>
    </row>
    <row r="16" spans="1:14" s="446" customFormat="1" ht="15" customHeight="1" thickTop="1" thickBot="1" x14ac:dyDescent="0.25">
      <c r="A16" s="30" t="s">
        <v>2</v>
      </c>
      <c r="B16" s="452">
        <v>0.25782435241686602</v>
      </c>
      <c r="C16" s="452">
        <v>0.255347962153879</v>
      </c>
      <c r="D16" s="452">
        <v>0.18570099047640101</v>
      </c>
      <c r="E16" s="452">
        <v>0.15373507750798601</v>
      </c>
      <c r="F16" s="452">
        <v>9.6063422606294496E-2</v>
      </c>
      <c r="G16" s="452">
        <v>0.17138189468760301</v>
      </c>
      <c r="H16" s="452">
        <v>0.13617027060942799</v>
      </c>
      <c r="I16" s="452">
        <v>0.12489404501946701</v>
      </c>
      <c r="J16" s="34" t="s" cm="1">
        <v>363</v>
      </c>
      <c r="K16" s="33" t="s" cm="1">
        <v>364</v>
      </c>
      <c r="L16" s="452">
        <v>0.22032744984468</v>
      </c>
      <c r="M16" s="452">
        <v>0.130498117890256</v>
      </c>
      <c r="N16" s="33" t="s" cm="1">
        <v>365</v>
      </c>
    </row>
    <row r="17" spans="1:14" s="446" customFormat="1" ht="5.0999999999999996" customHeight="1" thickTop="1" thickBot="1" x14ac:dyDescent="0.25">
      <c r="A17" s="134"/>
      <c r="B17" s="453"/>
      <c r="C17" s="453"/>
      <c r="D17" s="453"/>
      <c r="E17" s="453"/>
      <c r="F17" s="453"/>
      <c r="G17" s="453"/>
      <c r="H17" s="453"/>
      <c r="I17" s="454"/>
      <c r="J17" s="138"/>
      <c r="K17" s="455"/>
      <c r="L17" s="453"/>
      <c r="M17" s="454"/>
      <c r="N17" s="455"/>
    </row>
    <row r="18" spans="1:14" s="446" customFormat="1" ht="15" customHeight="1" thickTop="1" thickBot="1" x14ac:dyDescent="0.25">
      <c r="A18" s="493" t="s">
        <v>231</v>
      </c>
      <c r="B18" s="494"/>
      <c r="C18" s="494"/>
      <c r="D18" s="494"/>
      <c r="E18" s="494"/>
      <c r="F18" s="494"/>
      <c r="G18" s="494"/>
      <c r="H18" s="494"/>
      <c r="I18" s="495"/>
      <c r="J18" s="497"/>
      <c r="K18" s="496"/>
      <c r="L18" s="494"/>
      <c r="M18" s="495"/>
      <c r="N18" s="496"/>
    </row>
    <row r="19" spans="1:14" s="446" customFormat="1" ht="15" customHeight="1" thickTop="1" thickBot="1" x14ac:dyDescent="0.25">
      <c r="A19" s="122" t="s">
        <v>74</v>
      </c>
      <c r="B19" s="229">
        <v>-1669.9462703700001</v>
      </c>
      <c r="C19" s="229">
        <v>-421.75541399000002</v>
      </c>
      <c r="D19" s="229">
        <v>-453.05901011999998</v>
      </c>
      <c r="E19" s="229">
        <v>-484.11089161000001</v>
      </c>
      <c r="F19" s="229">
        <v>-491.44932992999998</v>
      </c>
      <c r="G19" s="229">
        <v>-1850.37464565</v>
      </c>
      <c r="H19" s="229">
        <v>-435.85258221999999</v>
      </c>
      <c r="I19" s="229">
        <v>-473.91219182999998</v>
      </c>
      <c r="J19" s="223">
        <v>4.6027517926366057E-2</v>
      </c>
      <c r="K19" s="222">
        <v>8.7322207467820157E-2</v>
      </c>
      <c r="L19" s="229">
        <v>-874.81442411</v>
      </c>
      <c r="M19" s="229">
        <v>-909.76477405000003</v>
      </c>
      <c r="N19" s="222">
        <v>3.9951730306181377E-2</v>
      </c>
    </row>
    <row r="20" spans="1:14" s="446" customFormat="1" ht="15" customHeight="1" thickTop="1" thickBot="1" x14ac:dyDescent="0.25">
      <c r="A20" s="54" t="s">
        <v>232</v>
      </c>
      <c r="B20" s="488"/>
      <c r="C20" s="488"/>
      <c r="D20" s="488"/>
      <c r="E20" s="488"/>
      <c r="F20" s="488"/>
      <c r="G20" s="488"/>
      <c r="H20" s="488"/>
      <c r="I20" s="489"/>
      <c r="J20" s="490"/>
      <c r="K20" s="491"/>
      <c r="L20" s="488"/>
      <c r="M20" s="489"/>
      <c r="N20" s="490"/>
    </row>
    <row r="21" spans="1:14" s="446" customFormat="1" ht="15" customHeight="1" thickTop="1" thickBot="1" x14ac:dyDescent="0.25">
      <c r="A21" s="81" t="s">
        <v>72</v>
      </c>
      <c r="B21" s="488">
        <v>0</v>
      </c>
      <c r="C21" s="488">
        <v>0</v>
      </c>
      <c r="D21" s="488">
        <v>0</v>
      </c>
      <c r="E21" s="488">
        <v>0</v>
      </c>
      <c r="F21" s="488">
        <v>-68.393699999999995</v>
      </c>
      <c r="G21" s="488">
        <v>-68.393699999999995</v>
      </c>
      <c r="H21" s="488">
        <v>0</v>
      </c>
      <c r="I21" s="489">
        <v>0</v>
      </c>
      <c r="J21" s="490" t="s" cm="1">
        <v>289</v>
      </c>
      <c r="K21" s="491" t="s" cm="1">
        <v>289</v>
      </c>
      <c r="L21" s="488">
        <v>0</v>
      </c>
      <c r="M21" s="489">
        <v>0</v>
      </c>
      <c r="N21" s="490" t="s" cm="1">
        <v>289</v>
      </c>
    </row>
    <row r="22" spans="1:14" s="446" customFormat="1" ht="15" customHeight="1" thickTop="1" thickBot="1" x14ac:dyDescent="0.25">
      <c r="A22" s="81" t="s">
        <v>233</v>
      </c>
      <c r="B22" s="488">
        <v>-1.50176884</v>
      </c>
      <c r="C22" s="488">
        <v>2.9150570000000001E-2</v>
      </c>
      <c r="D22" s="488">
        <v>-11.99251003</v>
      </c>
      <c r="E22" s="488">
        <v>-2.57690259</v>
      </c>
      <c r="F22" s="488">
        <v>-8.9763318400000003</v>
      </c>
      <c r="G22" s="488">
        <v>-23.516593889999999</v>
      </c>
      <c r="H22" s="488">
        <v>-2.76455377</v>
      </c>
      <c r="I22" s="489">
        <v>-20.48935354</v>
      </c>
      <c r="J22" s="490">
        <v>0.70851252062700998</v>
      </c>
      <c r="K22" s="491" t="s" cm="1">
        <v>289</v>
      </c>
      <c r="L22" s="488">
        <v>-11.96335946</v>
      </c>
      <c r="M22" s="489">
        <v>-23.253907309999999</v>
      </c>
      <c r="N22" s="490">
        <v>0.94376064580776209</v>
      </c>
    </row>
    <row r="23" spans="1:14" s="446" customFormat="1" ht="15" customHeight="1" thickTop="1" thickBot="1" x14ac:dyDescent="0.25">
      <c r="A23" s="81" t="s">
        <v>234</v>
      </c>
      <c r="B23" s="488">
        <v>-21.058591969999998</v>
      </c>
      <c r="C23" s="488">
        <v>-0.84030347000000005</v>
      </c>
      <c r="D23" s="488">
        <v>-7.7794885999999996</v>
      </c>
      <c r="E23" s="488">
        <v>-4.8027932199999999</v>
      </c>
      <c r="F23" s="488">
        <v>-23.292165579999999</v>
      </c>
      <c r="G23" s="488">
        <v>-36.714750870000003</v>
      </c>
      <c r="H23" s="488">
        <v>-7.32686525</v>
      </c>
      <c r="I23" s="489">
        <v>-7.70896458</v>
      </c>
      <c r="J23" s="490">
        <v>-9.0653799531243973E-3</v>
      </c>
      <c r="K23" s="491">
        <v>5.2150451381646423E-2</v>
      </c>
      <c r="L23" s="488">
        <v>-8.6197920700000008</v>
      </c>
      <c r="M23" s="489">
        <v>-15.035829830000001</v>
      </c>
      <c r="N23" s="490">
        <v>0.7443378805308003</v>
      </c>
    </row>
    <row r="24" spans="1:14" s="446" customFormat="1" ht="15" customHeight="1" thickTop="1" thickBot="1" x14ac:dyDescent="0.25">
      <c r="A24" s="54" t="s">
        <v>235</v>
      </c>
      <c r="B24" s="466">
        <v>-22.560360809999999</v>
      </c>
      <c r="C24" s="466">
        <v>-0.81115290000000007</v>
      </c>
      <c r="D24" s="466">
        <v>-19.771998629999999</v>
      </c>
      <c r="E24" s="466">
        <v>-7.3796958099999994</v>
      </c>
      <c r="F24" s="466">
        <v>-100.66219742</v>
      </c>
      <c r="G24" s="466">
        <v>-128.62504475999998</v>
      </c>
      <c r="H24" s="466">
        <v>-10.09141902</v>
      </c>
      <c r="I24" s="466">
        <v>-28.19831812</v>
      </c>
      <c r="J24" s="468">
        <v>0.42617439175899841</v>
      </c>
      <c r="K24" s="469">
        <v>1.7942867166762442</v>
      </c>
      <c r="L24" s="466">
        <v>-20.583151530000002</v>
      </c>
      <c r="M24" s="466">
        <v>-38.28973714</v>
      </c>
      <c r="N24" s="468">
        <v>0.86024657517545844</v>
      </c>
    </row>
    <row r="25" spans="1:14" s="446" customFormat="1" ht="15" customHeight="1" thickTop="1" thickBot="1" x14ac:dyDescent="0.25">
      <c r="A25" s="122" t="s">
        <v>85</v>
      </c>
      <c r="B25" s="229">
        <v>-1647.3791182800001</v>
      </c>
      <c r="C25" s="229">
        <v>-420.93636569</v>
      </c>
      <c r="D25" s="229">
        <v>-433.28650125000001</v>
      </c>
      <c r="E25" s="229">
        <v>-476.73109763999997</v>
      </c>
      <c r="F25" s="229">
        <v>-390.79511909000001</v>
      </c>
      <c r="G25" s="229">
        <v>-1721.7490836699999</v>
      </c>
      <c r="H25" s="229">
        <v>-425.75023107999999</v>
      </c>
      <c r="I25" s="229">
        <v>-445.71608086999998</v>
      </c>
      <c r="J25" s="223">
        <v>2.86867455693669E-2</v>
      </c>
      <c r="K25" s="222">
        <v>4.6895687500515537E-2</v>
      </c>
      <c r="L25" s="229">
        <v>-854.22286694000002</v>
      </c>
      <c r="M25" s="229">
        <v>-871.46631194999998</v>
      </c>
      <c r="N25" s="222">
        <v>2.0186119661920854E-2</v>
      </c>
    </row>
    <row r="26" spans="1:14" s="446" customFormat="1" ht="12" customHeight="1" thickTop="1" x14ac:dyDescent="0.2">
      <c r="A26" s="498"/>
      <c r="B26" s="444"/>
      <c r="C26" s="444"/>
      <c r="D26" s="444"/>
      <c r="E26" s="444"/>
      <c r="F26" s="444"/>
      <c r="G26" s="444"/>
      <c r="H26" s="444"/>
      <c r="I26" s="445"/>
      <c r="J26" s="444"/>
      <c r="K26" s="445"/>
      <c r="L26" s="444"/>
      <c r="M26" s="445"/>
      <c r="N26" s="445"/>
    </row>
    <row r="27" spans="1:14" s="29" customFormat="1" ht="15" customHeight="1" thickBot="1" x14ac:dyDescent="0.25">
      <c r="A27" s="104" t="s">
        <v>313</v>
      </c>
      <c r="B27" s="154"/>
      <c r="C27" s="154"/>
      <c r="D27" s="154"/>
      <c r="E27" s="154"/>
      <c r="F27" s="154"/>
      <c r="G27" s="154"/>
      <c r="H27" s="154"/>
      <c r="I27" s="154"/>
      <c r="J27" s="169"/>
      <c r="K27" s="154"/>
      <c r="L27" s="154"/>
      <c r="M27" s="154"/>
      <c r="N27" s="324"/>
    </row>
    <row r="28" spans="1:14" ht="15.75" thickTop="1" x14ac:dyDescent="0.25"/>
  </sheetData>
  <mergeCells count="1">
    <mergeCell ref="A1:G1"/>
  </mergeCells>
  <pageMargins left="0.7" right="0.7" top="0.75" bottom="0.75" header="0.3" footer="0.3"/>
  <pageSetup paperSize="9" scale="49" orientation="landscape" r:id="rId1"/>
  <headerFooter>
    <oddFooter>&amp;C&amp;"Calibri"&amp;11&amp;K000000&amp;"Calibri"&amp;11&amp;K000000&amp;"Calibri"&amp;11&amp;K000000 _x000D_&amp;1#&amp;"Calibri"&amp;10&amp;K000000</oddFooter>
    <evenFooter>&amp;C </evenFooter>
    <firstFooter>&amp;C </firstFooter>
  </headerFooter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4B9478-5B58-4CC4-8C35-642DBE2CE751}">
  <sheetPr codeName="Sheet32">
    <pageSetUpPr fitToPage="1"/>
  </sheetPr>
  <dimension ref="A1:N32"/>
  <sheetViews>
    <sheetView showGridLines="0" zoomScale="90" zoomScaleNormal="90" workbookViewId="0">
      <selection sqref="A1:G1"/>
    </sheetView>
  </sheetViews>
  <sheetFormatPr defaultColWidth="9.140625" defaultRowHeight="15" x14ac:dyDescent="0.25"/>
  <cols>
    <col min="1" max="1" width="60.5703125" customWidth="1"/>
    <col min="2" max="14" width="15.5703125" customWidth="1"/>
  </cols>
  <sheetData>
    <row r="1" spans="1:14" s="6" customFormat="1" ht="20.25" customHeight="1" thickTop="1" thickBot="1" x14ac:dyDescent="0.35">
      <c r="A1" s="529" t="s">
        <v>0</v>
      </c>
      <c r="B1" s="530"/>
      <c r="C1" s="530"/>
      <c r="D1" s="530"/>
      <c r="E1" s="530"/>
      <c r="F1" s="530"/>
      <c r="G1" s="530"/>
      <c r="H1" s="2"/>
      <c r="I1" s="2"/>
      <c r="J1" s="2"/>
      <c r="K1" s="2"/>
      <c r="L1" s="2"/>
      <c r="M1" s="2"/>
      <c r="N1" s="5"/>
    </row>
    <row r="2" spans="1:14" s="6" customFormat="1" ht="18.75" customHeight="1" thickTop="1" thickBot="1" x14ac:dyDescent="0.45">
      <c r="A2" s="140" t="s" cm="1">
        <v>375</v>
      </c>
      <c r="B2" s="8"/>
      <c r="C2" s="8"/>
      <c r="D2" s="8"/>
      <c r="E2" s="8"/>
      <c r="F2" s="8"/>
      <c r="G2" s="8"/>
      <c r="H2" s="8"/>
      <c r="J2" s="9"/>
      <c r="K2" s="8"/>
      <c r="L2" s="8"/>
      <c r="M2" s="8"/>
      <c r="N2" s="10"/>
    </row>
    <row r="3" spans="1:14" s="440" customFormat="1" ht="18" customHeight="1" thickTop="1" x14ac:dyDescent="0.4">
      <c r="A3" s="140" t="s">
        <v>254</v>
      </c>
      <c r="B3" s="12"/>
      <c r="C3" s="12"/>
      <c r="D3" s="12"/>
      <c r="E3" s="12"/>
      <c r="F3" s="12"/>
      <c r="G3" s="12"/>
      <c r="H3" s="437"/>
      <c r="J3" s="438"/>
      <c r="K3" s="437"/>
      <c r="L3" s="437"/>
      <c r="M3" s="437"/>
      <c r="N3" s="439"/>
    </row>
    <row r="4" spans="1:14" s="442" customFormat="1" ht="30" customHeight="1" thickBot="1" x14ac:dyDescent="0.25">
      <c r="A4" s="113" t="s">
        <v>151</v>
      </c>
      <c r="B4" s="267" t="s" cm="1">
        <v>273</v>
      </c>
      <c r="C4" s="267" t="s" cm="1">
        <v>274</v>
      </c>
      <c r="D4" s="267" t="s" cm="1">
        <v>275</v>
      </c>
      <c r="E4" s="267" t="s" cm="1">
        <v>276</v>
      </c>
      <c r="F4" s="267" t="s" cm="1">
        <v>277</v>
      </c>
      <c r="G4" s="267" t="s" cm="1">
        <v>278</v>
      </c>
      <c r="H4" s="267" t="s" cm="1">
        <v>279</v>
      </c>
      <c r="I4" s="268" t="s" cm="1">
        <v>280</v>
      </c>
      <c r="J4" s="269" t="s">
        <v>281</v>
      </c>
      <c r="K4" s="269" t="s">
        <v>282</v>
      </c>
      <c r="L4" s="267" t="s" cm="1">
        <v>283</v>
      </c>
      <c r="M4" s="268" t="s" cm="1">
        <v>284</v>
      </c>
      <c r="N4" s="269" t="s">
        <v>285</v>
      </c>
    </row>
    <row r="5" spans="1:14" s="446" customFormat="1" ht="15" customHeight="1" thickTop="1" thickBot="1" x14ac:dyDescent="0.25">
      <c r="A5" s="443" t="s">
        <v>220</v>
      </c>
      <c r="B5" s="444"/>
      <c r="C5" s="444"/>
      <c r="D5" s="444"/>
      <c r="E5" s="444"/>
      <c r="F5" s="444"/>
      <c r="G5" s="444"/>
      <c r="H5" s="444"/>
      <c r="I5" s="445"/>
      <c r="J5" s="444"/>
      <c r="K5" s="445"/>
      <c r="L5" s="444"/>
      <c r="M5" s="445"/>
      <c r="N5" s="445"/>
    </row>
    <row r="6" spans="1:14" s="126" customFormat="1" ht="15" customHeight="1" thickTop="1" thickBot="1" x14ac:dyDescent="0.25">
      <c r="A6" s="122" t="s">
        <v>75</v>
      </c>
      <c r="B6" s="123">
        <v>-1353.1657301099999</v>
      </c>
      <c r="C6" s="123">
        <v>-677.21013418999996</v>
      </c>
      <c r="D6" s="123">
        <v>-500.38667622999998</v>
      </c>
      <c r="E6" s="123">
        <v>-26.716902690000001</v>
      </c>
      <c r="F6" s="123">
        <v>-534.38428242999998</v>
      </c>
      <c r="G6" s="123">
        <v>-1738.69799554</v>
      </c>
      <c r="H6" s="123">
        <v>-226.23485282999999</v>
      </c>
      <c r="I6" s="180">
        <v>-114.78297336999999</v>
      </c>
      <c r="J6" s="124">
        <v>-0.77061145145831056</v>
      </c>
      <c r="K6" s="125">
        <v>-0.49263797361827555</v>
      </c>
      <c r="L6" s="123">
        <v>-1177.5968104200001</v>
      </c>
      <c r="M6" s="180">
        <v>-341.0178262</v>
      </c>
      <c r="N6" s="125">
        <v>-0.71041206703135251</v>
      </c>
    </row>
    <row r="7" spans="1:14" s="446" customFormat="1" ht="15" customHeight="1" thickTop="1" thickBot="1" x14ac:dyDescent="0.25">
      <c r="A7" s="122" t="s">
        <v>77</v>
      </c>
      <c r="B7" s="123">
        <v>-905.71894816240001</v>
      </c>
      <c r="C7" s="123">
        <v>-454.61586473639994</v>
      </c>
      <c r="D7" s="123">
        <v>-262.93178158479998</v>
      </c>
      <c r="E7" s="123">
        <v>60.481771925200135</v>
      </c>
      <c r="F7" s="123">
        <v>1035.8609343452001</v>
      </c>
      <c r="G7" s="123">
        <v>378.79505994920038</v>
      </c>
      <c r="H7" s="123">
        <v>-174.99286959519998</v>
      </c>
      <c r="I7" s="180">
        <v>-154.82383318720005</v>
      </c>
      <c r="J7" s="124">
        <v>-0.41116348790544843</v>
      </c>
      <c r="K7" s="125">
        <v>-0.11525633275604708</v>
      </c>
      <c r="L7" s="123">
        <v>-717.54764632119986</v>
      </c>
      <c r="M7" s="180">
        <v>-329.81670278240006</v>
      </c>
      <c r="N7" s="125">
        <v>-0.54035567606786861</v>
      </c>
    </row>
    <row r="8" spans="1:14" s="446" customFormat="1" ht="15" customHeight="1" thickTop="1" thickBot="1" x14ac:dyDescent="0.25">
      <c r="A8" s="30" t="s">
        <v>78</v>
      </c>
      <c r="B8" s="121">
        <v>-144.06444624</v>
      </c>
      <c r="C8" s="121">
        <v>-39.592258659999999</v>
      </c>
      <c r="D8" s="121">
        <v>-33.274530599999999</v>
      </c>
      <c r="E8" s="121">
        <v>-32.987873319999999</v>
      </c>
      <c r="F8" s="121">
        <v>-28.11125204</v>
      </c>
      <c r="G8" s="121">
        <v>-133.96591462000001</v>
      </c>
      <c r="H8" s="121">
        <v>-25.239098909999999</v>
      </c>
      <c r="I8" s="121">
        <v>-39.191989370000002</v>
      </c>
      <c r="J8" s="119">
        <v>0.17783748300269053</v>
      </c>
      <c r="K8" s="120">
        <v>0.55282839176448251</v>
      </c>
      <c r="L8" s="121">
        <v>-72.866789260000004</v>
      </c>
      <c r="M8" s="121">
        <v>-64.431088279999997</v>
      </c>
      <c r="N8" s="120">
        <v>-0.11576880312236781</v>
      </c>
    </row>
    <row r="9" spans="1:14" s="446" customFormat="1" ht="27" thickTop="1" thickBot="1" x14ac:dyDescent="0.25">
      <c r="A9" s="129" t="s">
        <v>79</v>
      </c>
      <c r="B9" s="123">
        <v>-1049.7820266524</v>
      </c>
      <c r="C9" s="123">
        <v>-494.8106125363999</v>
      </c>
      <c r="D9" s="123">
        <v>-295.60465488479997</v>
      </c>
      <c r="E9" s="123">
        <v>27.494730445200119</v>
      </c>
      <c r="F9" s="123">
        <v>1007.7496823051999</v>
      </c>
      <c r="G9" s="123">
        <v>244.82914532920023</v>
      </c>
      <c r="H9" s="123">
        <v>-200.23196850520014</v>
      </c>
      <c r="I9" s="180">
        <v>-194.01582255720004</v>
      </c>
      <c r="J9" s="124">
        <v>-0.34366452168079054</v>
      </c>
      <c r="K9" s="125">
        <v>-3.1044722750346754E-2</v>
      </c>
      <c r="L9" s="123">
        <v>-790.41526742120004</v>
      </c>
      <c r="M9" s="180">
        <v>-394.2477910624001</v>
      </c>
      <c r="N9" s="125">
        <v>-0.50121435236357659</v>
      </c>
    </row>
    <row r="10" spans="1:14" s="446" customFormat="1" ht="15" customHeight="1" thickTop="1" thickBot="1" x14ac:dyDescent="0.25">
      <c r="A10" s="30" t="s">
        <v>221</v>
      </c>
      <c r="B10" s="121">
        <v>-18.55996827999995</v>
      </c>
      <c r="C10" s="121">
        <v>-8.1908905999999924</v>
      </c>
      <c r="D10" s="121">
        <v>-7.3287248500000164</v>
      </c>
      <c r="E10" s="121">
        <v>-4.6539521600000064</v>
      </c>
      <c r="F10" s="121">
        <v>-7.4107748999999936</v>
      </c>
      <c r="G10" s="121">
        <v>-27.584342510000006</v>
      </c>
      <c r="H10" s="121">
        <v>-6.3068515399999932</v>
      </c>
      <c r="I10" s="121">
        <v>-5.6149894599999959</v>
      </c>
      <c r="J10" s="119">
        <v>-0.23383814034170169</v>
      </c>
      <c r="K10" s="120">
        <v>-0.10970007389772773</v>
      </c>
      <c r="L10" s="121">
        <v>-15.519615449999989</v>
      </c>
      <c r="M10" s="121">
        <v>-11.921841000000006</v>
      </c>
      <c r="N10" s="120">
        <v>-0.23182110804169354</v>
      </c>
    </row>
    <row r="11" spans="1:14" s="446" customFormat="1" ht="15" customHeight="1" thickTop="1" thickBot="1" x14ac:dyDescent="0.25">
      <c r="A11" s="129" t="s">
        <v>222</v>
      </c>
      <c r="B11" s="123">
        <v>-1068.3419949323998</v>
      </c>
      <c r="C11" s="123">
        <v>-503.00150313640017</v>
      </c>
      <c r="D11" s="123">
        <v>-302.93337973480016</v>
      </c>
      <c r="E11" s="123">
        <v>22.840778285199846</v>
      </c>
      <c r="F11" s="123">
        <v>1000.3389074052001</v>
      </c>
      <c r="G11" s="123">
        <v>217.24480281920074</v>
      </c>
      <c r="H11" s="123">
        <v>-206.53882004520003</v>
      </c>
      <c r="I11" s="180">
        <v>-199.63081201719996</v>
      </c>
      <c r="J11" s="124">
        <v>-0.34100754366532782</v>
      </c>
      <c r="K11" s="125">
        <v>-3.3446535748041351E-2</v>
      </c>
      <c r="L11" s="123">
        <v>-805.93488287119987</v>
      </c>
      <c r="M11" s="180">
        <v>-406.16963206240007</v>
      </c>
      <c r="N11" s="125">
        <v>-0.49602673777391038</v>
      </c>
    </row>
    <row r="12" spans="1:14" s="446" customFormat="1" ht="15" customHeight="1" thickTop="1" thickBot="1" x14ac:dyDescent="0.25">
      <c r="A12" s="127" t="s">
        <v>223</v>
      </c>
      <c r="B12" s="148" t="s">
        <v>289</v>
      </c>
      <c r="C12" s="148">
        <v>3374.0622875499998</v>
      </c>
      <c r="D12" s="148">
        <v>2951.38696192</v>
      </c>
      <c r="E12" s="148">
        <v>2848.93332921</v>
      </c>
      <c r="F12" s="148">
        <v>2755.78783286</v>
      </c>
      <c r="G12" s="148">
        <v>2990.5413569399998</v>
      </c>
      <c r="H12" s="148">
        <v>2555.6506916899998</v>
      </c>
      <c r="I12" s="447">
        <v>2313.2910903900001</v>
      </c>
      <c r="J12" s="150">
        <v>-0.21620203645369906</v>
      </c>
      <c r="K12" s="448">
        <v>-9.4832835366766122E-2</v>
      </c>
      <c r="L12" s="148">
        <v>3173.8386804800002</v>
      </c>
      <c r="M12" s="447">
        <v>2435.40514321</v>
      </c>
      <c r="N12" s="448">
        <v>-0.23266259303334291</v>
      </c>
    </row>
    <row r="13" spans="1:14" s="446" customFormat="1" ht="14.25" thickTop="1" thickBot="1" x14ac:dyDescent="0.25">
      <c r="A13" s="449" t="s">
        <v>245</v>
      </c>
      <c r="B13" s="450" t="s">
        <v>289</v>
      </c>
      <c r="C13" s="450">
        <v>70.601099340000005</v>
      </c>
      <c r="D13" s="450">
        <v>63.519858370000001</v>
      </c>
      <c r="E13" s="450">
        <v>60.248110560000001</v>
      </c>
      <c r="F13" s="450">
        <v>51.419923339999997</v>
      </c>
      <c r="G13" s="450">
        <v>61.365459350000002</v>
      </c>
      <c r="H13" s="450">
        <v>46.144203339999997</v>
      </c>
      <c r="I13" s="451">
        <v>43.526939769999998</v>
      </c>
      <c r="J13" s="119">
        <v>-0.31475067975659288</v>
      </c>
      <c r="K13" s="120">
        <v>-5.6719227563979402E-2</v>
      </c>
      <c r="L13" s="450">
        <v>67.48228915</v>
      </c>
      <c r="M13" s="451">
        <v>45.075647680000003</v>
      </c>
      <c r="N13" s="120">
        <v>-0.33203736494762937</v>
      </c>
    </row>
    <row r="14" spans="1:14" s="446" customFormat="1" ht="15" customHeight="1" thickTop="1" thickBot="1" x14ac:dyDescent="0.25">
      <c r="A14" s="129" t="s">
        <v>225</v>
      </c>
      <c r="B14" s="123" t="s">
        <v>289</v>
      </c>
      <c r="C14" s="123">
        <v>3303.4611882099998</v>
      </c>
      <c r="D14" s="123">
        <v>2887.8671035500001</v>
      </c>
      <c r="E14" s="123">
        <v>2788.68521865</v>
      </c>
      <c r="F14" s="123">
        <v>2704.36790952</v>
      </c>
      <c r="G14" s="123">
        <v>2929.1758975900002</v>
      </c>
      <c r="H14" s="123">
        <v>2509.5064883499999</v>
      </c>
      <c r="I14" s="180">
        <v>2269.7641506199998</v>
      </c>
      <c r="J14" s="124">
        <v>-0.21403441736296591</v>
      </c>
      <c r="K14" s="125">
        <v>-9.5533659244543601E-2</v>
      </c>
      <c r="L14" s="123">
        <v>3106.35639133</v>
      </c>
      <c r="M14" s="180">
        <v>2390.3294955299998</v>
      </c>
      <c r="N14" s="125">
        <v>-0.23050378179350828</v>
      </c>
    </row>
    <row r="15" spans="1:14" s="446" customFormat="1" ht="5.0999999999999996" customHeight="1" thickTop="1" x14ac:dyDescent="0.2">
      <c r="A15" s="134"/>
      <c r="B15" s="453"/>
      <c r="C15" s="453"/>
      <c r="D15" s="453"/>
      <c r="E15" s="453"/>
      <c r="F15" s="453"/>
      <c r="G15" s="453"/>
      <c r="H15" s="453"/>
      <c r="I15" s="454"/>
      <c r="J15" s="138"/>
      <c r="K15" s="455"/>
      <c r="L15" s="453"/>
      <c r="M15" s="454"/>
      <c r="N15" s="455"/>
    </row>
    <row r="16" spans="1:14" s="446" customFormat="1" ht="15" customHeight="1" thickBot="1" x14ac:dyDescent="0.25">
      <c r="A16" s="443" t="s">
        <v>255</v>
      </c>
      <c r="B16" s="453"/>
      <c r="C16" s="453"/>
      <c r="D16" s="453"/>
      <c r="E16" s="453"/>
      <c r="F16" s="453"/>
      <c r="G16" s="453"/>
      <c r="H16" s="453"/>
      <c r="I16" s="454"/>
      <c r="J16" s="138"/>
      <c r="K16" s="455"/>
      <c r="L16" s="453"/>
      <c r="M16" s="454"/>
      <c r="N16" s="455"/>
    </row>
    <row r="17" spans="1:14" s="126" customFormat="1" ht="15" customHeight="1" thickTop="1" thickBot="1" x14ac:dyDescent="0.25">
      <c r="A17" s="122" t="s">
        <v>228</v>
      </c>
      <c r="B17" s="123">
        <v>-314.01156438999999</v>
      </c>
      <c r="C17" s="123">
        <v>-359.30597981</v>
      </c>
      <c r="D17" s="123">
        <v>-362.9649814</v>
      </c>
      <c r="E17" s="123">
        <v>54.589920970000001</v>
      </c>
      <c r="F17" s="123">
        <v>-236.48679078999999</v>
      </c>
      <c r="G17" s="123">
        <v>-904.16783103</v>
      </c>
      <c r="H17" s="123">
        <v>-10.22048979</v>
      </c>
      <c r="I17" s="180">
        <v>85.147075880000003</v>
      </c>
      <c r="J17" s="124" t="s" cm="1">
        <v>289</v>
      </c>
      <c r="K17" s="125" t="s" cm="1">
        <v>289</v>
      </c>
      <c r="L17" s="123">
        <v>-722.27096121</v>
      </c>
      <c r="M17" s="180">
        <v>74.926586090000001</v>
      </c>
      <c r="N17" s="125" t="s" cm="1">
        <v>289</v>
      </c>
    </row>
    <row r="18" spans="1:14" s="446" customFormat="1" ht="15" customHeight="1" thickTop="1" thickBot="1" x14ac:dyDescent="0.25">
      <c r="A18" s="30" t="s">
        <v>248</v>
      </c>
      <c r="B18" s="488">
        <v>-1.7088889</v>
      </c>
      <c r="C18" s="488">
        <v>-2.1074241800000002</v>
      </c>
      <c r="D18" s="488">
        <v>-2.5955833899999998</v>
      </c>
      <c r="E18" s="488">
        <v>1.92641833</v>
      </c>
      <c r="F18" s="488">
        <v>-2.8956217799999999</v>
      </c>
      <c r="G18" s="488">
        <v>-5.6722110199999998</v>
      </c>
      <c r="H18" s="488">
        <v>2.0671842800000002</v>
      </c>
      <c r="I18" s="489">
        <v>4.2585669999999999E-2</v>
      </c>
      <c r="J18" s="490" t="s" cm="1">
        <v>289</v>
      </c>
      <c r="K18" s="491">
        <v>-0.97939919028409017</v>
      </c>
      <c r="L18" s="488">
        <v>-4.7030075699999996</v>
      </c>
      <c r="M18" s="489">
        <v>2.10976995</v>
      </c>
      <c r="N18" s="490" t="s" cm="1">
        <v>289</v>
      </c>
    </row>
    <row r="19" spans="1:14" s="126" customFormat="1" ht="15" customHeight="1" thickTop="1" thickBot="1" x14ac:dyDescent="0.25">
      <c r="A19" s="122" t="s">
        <v>227</v>
      </c>
      <c r="B19" s="128">
        <v>-1.7088889</v>
      </c>
      <c r="C19" s="128">
        <v>-2.1074241800000002</v>
      </c>
      <c r="D19" s="128">
        <v>-2.5955833899999998</v>
      </c>
      <c r="E19" s="128">
        <v>1.92641833</v>
      </c>
      <c r="F19" s="128">
        <v>-2.8956217799999999</v>
      </c>
      <c r="G19" s="128">
        <v>-5.6722110199999998</v>
      </c>
      <c r="H19" s="128">
        <v>2.0671842800000002</v>
      </c>
      <c r="I19" s="492">
        <v>4.2585669999999999E-2</v>
      </c>
      <c r="J19" s="125" t="s" cm="1">
        <v>289</v>
      </c>
      <c r="K19" s="125">
        <v>-0.97939919028409017</v>
      </c>
      <c r="L19" s="128">
        <v>-4.7030075699999996</v>
      </c>
      <c r="M19" s="492">
        <v>2.10976995</v>
      </c>
      <c r="N19" s="125" t="s" cm="1">
        <v>289</v>
      </c>
    </row>
    <row r="20" spans="1:14" s="126" customFormat="1" ht="15" customHeight="1" thickTop="1" thickBot="1" x14ac:dyDescent="0.25">
      <c r="A20" s="122" t="s">
        <v>230</v>
      </c>
      <c r="B20" s="123">
        <v>-312.30267549000001</v>
      </c>
      <c r="C20" s="123">
        <v>-357.19855562999999</v>
      </c>
      <c r="D20" s="123">
        <v>-360.36939801</v>
      </c>
      <c r="E20" s="123">
        <v>52.663502639999997</v>
      </c>
      <c r="F20" s="123">
        <v>-233.59116900999999</v>
      </c>
      <c r="G20" s="123">
        <v>-898.49562001000004</v>
      </c>
      <c r="H20" s="123">
        <v>-12.28767407</v>
      </c>
      <c r="I20" s="180">
        <v>85.104490209999994</v>
      </c>
      <c r="J20" s="124" t="s" cm="1">
        <v>289</v>
      </c>
      <c r="K20" s="125" t="s" cm="1">
        <v>289</v>
      </c>
      <c r="L20" s="123">
        <v>-717.56795364000004</v>
      </c>
      <c r="M20" s="180">
        <v>72.81681614</v>
      </c>
      <c r="N20" s="125" t="s" cm="1">
        <v>289</v>
      </c>
    </row>
    <row r="21" spans="1:14" s="446" customFormat="1" ht="4.5" customHeight="1" thickTop="1" thickBot="1" x14ac:dyDescent="0.25">
      <c r="A21" s="134"/>
      <c r="B21" s="453"/>
      <c r="C21" s="453"/>
      <c r="D21" s="453"/>
      <c r="E21" s="453"/>
      <c r="F21" s="453"/>
      <c r="G21" s="453"/>
      <c r="H21" s="453"/>
      <c r="I21" s="454"/>
      <c r="J21" s="138"/>
      <c r="K21" s="455"/>
      <c r="L21" s="453"/>
      <c r="M21" s="454"/>
      <c r="N21" s="455"/>
    </row>
    <row r="22" spans="1:14" s="446" customFormat="1" ht="15" customHeight="1" thickTop="1" thickBot="1" x14ac:dyDescent="0.25">
      <c r="A22" s="493" t="s">
        <v>231</v>
      </c>
      <c r="B22" s="494"/>
      <c r="C22" s="494"/>
      <c r="D22" s="494"/>
      <c r="E22" s="494"/>
      <c r="F22" s="494"/>
      <c r="G22" s="494"/>
      <c r="H22" s="494"/>
      <c r="I22" s="495"/>
      <c r="J22" s="497"/>
      <c r="K22" s="496"/>
      <c r="L22" s="494"/>
      <c r="M22" s="495"/>
      <c r="N22" s="496"/>
    </row>
    <row r="23" spans="1:14" s="446" customFormat="1" ht="15" customHeight="1" thickTop="1" thickBot="1" x14ac:dyDescent="0.25">
      <c r="A23" s="122" t="s">
        <v>74</v>
      </c>
      <c r="B23" s="229">
        <v>-1281.3832546399999</v>
      </c>
      <c r="C23" s="229">
        <v>-366.66900591000001</v>
      </c>
      <c r="D23" s="229">
        <v>-177.56198756000001</v>
      </c>
      <c r="E23" s="229">
        <v>-146.61336201</v>
      </c>
      <c r="F23" s="229">
        <v>-342.02332698999999</v>
      </c>
      <c r="G23" s="229">
        <v>-1032.8676824700001</v>
      </c>
      <c r="H23" s="229">
        <v>-252.14377708999999</v>
      </c>
      <c r="I23" s="229">
        <v>-254.87358624000001</v>
      </c>
      <c r="J23" s="223">
        <v>0.43540624737530398</v>
      </c>
      <c r="K23" s="222">
        <v>1.0826399054955305E-2</v>
      </c>
      <c r="L23" s="229">
        <v>-544.23099347000004</v>
      </c>
      <c r="M23" s="229">
        <v>-507.01736333000002</v>
      </c>
      <c r="N23" s="222">
        <v>-6.837837349675191E-2</v>
      </c>
    </row>
    <row r="24" spans="1:14" s="446" customFormat="1" ht="15" customHeight="1" thickTop="1" thickBot="1" x14ac:dyDescent="0.25">
      <c r="A24" s="54" t="s">
        <v>232</v>
      </c>
      <c r="B24" s="488"/>
      <c r="C24" s="488"/>
      <c r="D24" s="488"/>
      <c r="E24" s="488"/>
      <c r="F24" s="488"/>
      <c r="G24" s="488"/>
      <c r="H24" s="488"/>
      <c r="I24" s="489"/>
      <c r="J24" s="490"/>
      <c r="K24" s="491"/>
      <c r="L24" s="488"/>
      <c r="M24" s="489"/>
      <c r="N24" s="490"/>
    </row>
    <row r="25" spans="1:14" s="446" customFormat="1" ht="15" customHeight="1" thickTop="1" thickBot="1" x14ac:dyDescent="0.25">
      <c r="A25" s="81" t="s">
        <v>72</v>
      </c>
      <c r="B25" s="488">
        <v>0</v>
      </c>
      <c r="C25" s="488">
        <v>0</v>
      </c>
      <c r="D25" s="488">
        <v>0</v>
      </c>
      <c r="E25" s="488">
        <v>0</v>
      </c>
      <c r="F25" s="488">
        <v>0</v>
      </c>
      <c r="G25" s="488">
        <v>0</v>
      </c>
      <c r="H25" s="488">
        <v>0</v>
      </c>
      <c r="I25" s="489">
        <v>0</v>
      </c>
      <c r="J25" s="490" t="s" cm="1">
        <v>289</v>
      </c>
      <c r="K25" s="491" t="s" cm="1">
        <v>289</v>
      </c>
      <c r="L25" s="488">
        <v>0</v>
      </c>
      <c r="M25" s="489">
        <v>0</v>
      </c>
      <c r="N25" s="490" t="s" cm="1">
        <v>289</v>
      </c>
    </row>
    <row r="26" spans="1:14" s="446" customFormat="1" ht="15" customHeight="1" thickTop="1" thickBot="1" x14ac:dyDescent="0.25">
      <c r="A26" s="81" t="s">
        <v>233</v>
      </c>
      <c r="B26" s="488">
        <v>-230.51163431000001</v>
      </c>
      <c r="C26" s="488">
        <v>-21.623233490000001</v>
      </c>
      <c r="D26" s="488">
        <v>-52.370181070000001</v>
      </c>
      <c r="E26" s="488">
        <v>-27.917945920000001</v>
      </c>
      <c r="F26" s="488">
        <v>-159.30852396</v>
      </c>
      <c r="G26" s="488">
        <v>-261.21988443999999</v>
      </c>
      <c r="H26" s="488">
        <v>-10.09660199</v>
      </c>
      <c r="I26" s="489">
        <v>-147.14812721000001</v>
      </c>
      <c r="J26" s="490">
        <v>1.8097693038967377</v>
      </c>
      <c r="K26" s="491" t="s" cm="1">
        <v>289</v>
      </c>
      <c r="L26" s="488">
        <v>-73.993414560000005</v>
      </c>
      <c r="M26" s="489">
        <v>-157.24472919999999</v>
      </c>
      <c r="N26" s="490">
        <v>1.1251178923834217</v>
      </c>
    </row>
    <row r="27" spans="1:14" s="446" customFormat="1" ht="15" customHeight="1" thickTop="1" thickBot="1" x14ac:dyDescent="0.25">
      <c r="A27" s="81" t="s">
        <v>234</v>
      </c>
      <c r="B27" s="488">
        <v>-12.681507529999999</v>
      </c>
      <c r="C27" s="488">
        <v>-1.99656666</v>
      </c>
      <c r="D27" s="488">
        <v>1.6277753500000001</v>
      </c>
      <c r="E27" s="488">
        <v>-2.2752258799999998</v>
      </c>
      <c r="F27" s="488">
        <v>-3.2098353999999998</v>
      </c>
      <c r="G27" s="488">
        <v>-5.8538525899999998</v>
      </c>
      <c r="H27" s="488">
        <v>-0.56233294</v>
      </c>
      <c r="I27" s="489">
        <v>-18.523561489999999</v>
      </c>
      <c r="J27" s="490" t="s" cm="1">
        <v>289</v>
      </c>
      <c r="K27" s="491" t="s" cm="1">
        <v>289</v>
      </c>
      <c r="L27" s="488">
        <v>-0.36879130999999998</v>
      </c>
      <c r="M27" s="489">
        <v>-19.08589443</v>
      </c>
      <c r="N27" s="490" t="s" cm="1">
        <v>289</v>
      </c>
    </row>
    <row r="28" spans="1:14" s="446" customFormat="1" ht="15" customHeight="1" thickTop="1" thickBot="1" x14ac:dyDescent="0.25">
      <c r="A28" s="54" t="s">
        <v>235</v>
      </c>
      <c r="B28" s="466">
        <v>-243.19314184000001</v>
      </c>
      <c r="C28" s="466">
        <v>-23.61980015</v>
      </c>
      <c r="D28" s="466">
        <v>-50.742405720000001</v>
      </c>
      <c r="E28" s="466">
        <v>-30.193171800000002</v>
      </c>
      <c r="F28" s="466">
        <v>-162.51835936000001</v>
      </c>
      <c r="G28" s="466">
        <v>-267.07373702999996</v>
      </c>
      <c r="H28" s="466">
        <v>-10.658934929999999</v>
      </c>
      <c r="I28" s="466">
        <v>-165.6716887</v>
      </c>
      <c r="J28" s="468" t="s" cm="1">
        <v>289</v>
      </c>
      <c r="K28" s="469" t="s" cm="1">
        <v>289</v>
      </c>
      <c r="L28" s="466">
        <v>-74.362205870000011</v>
      </c>
      <c r="M28" s="466">
        <v>-176.33062362999999</v>
      </c>
      <c r="N28" s="468">
        <v>1.3712398195699187</v>
      </c>
    </row>
    <row r="29" spans="1:14" s="446" customFormat="1" ht="15" customHeight="1" thickTop="1" thickBot="1" x14ac:dyDescent="0.25">
      <c r="A29" s="122" t="s">
        <v>85</v>
      </c>
      <c r="B29" s="229">
        <v>-1038.19011284</v>
      </c>
      <c r="C29" s="229">
        <v>-343.04915828999998</v>
      </c>
      <c r="D29" s="229">
        <v>-126.82011212</v>
      </c>
      <c r="E29" s="229">
        <v>-116.41988268</v>
      </c>
      <c r="F29" s="229">
        <v>-179.50505956000001</v>
      </c>
      <c r="G29" s="229">
        <v>-765.79421264999996</v>
      </c>
      <c r="H29" s="229">
        <v>-241.48196046999999</v>
      </c>
      <c r="I29" s="229">
        <v>-89.20189757</v>
      </c>
      <c r="J29" s="223">
        <v>-0.29662656751481831</v>
      </c>
      <c r="K29" s="222">
        <v>-0.63060637160479815</v>
      </c>
      <c r="L29" s="229">
        <v>-469.86927041000001</v>
      </c>
      <c r="M29" s="229">
        <v>-330.68385804000002</v>
      </c>
      <c r="N29" s="222">
        <v>-0.29622156871112071</v>
      </c>
    </row>
    <row r="30" spans="1:14" s="446" customFormat="1" ht="12" customHeight="1" thickTop="1" x14ac:dyDescent="0.2">
      <c r="A30" s="498"/>
      <c r="B30" s="444"/>
      <c r="C30" s="444"/>
      <c r="D30" s="444"/>
      <c r="E30" s="444"/>
      <c r="F30" s="444"/>
      <c r="G30" s="444"/>
      <c r="H30" s="444"/>
      <c r="I30" s="445"/>
      <c r="J30" s="444"/>
      <c r="K30" s="445"/>
      <c r="L30" s="444"/>
      <c r="M30" s="445"/>
      <c r="N30" s="445"/>
    </row>
    <row r="31" spans="1:14" s="29" customFormat="1" ht="15" customHeight="1" thickBot="1" x14ac:dyDescent="0.25">
      <c r="A31" s="104" t="s">
        <v>313</v>
      </c>
      <c r="B31" s="154"/>
      <c r="C31" s="154"/>
      <c r="D31" s="154"/>
      <c r="E31" s="154"/>
      <c r="F31" s="154"/>
      <c r="G31" s="154"/>
      <c r="H31" s="154"/>
      <c r="I31" s="154"/>
      <c r="J31" s="169"/>
      <c r="K31" s="154"/>
      <c r="L31" s="154"/>
      <c r="M31" s="154"/>
      <c r="N31" s="324"/>
    </row>
    <row r="32" spans="1:14" ht="15.75" thickTop="1" x14ac:dyDescent="0.25"/>
  </sheetData>
  <mergeCells count="1">
    <mergeCell ref="A1:G1"/>
  </mergeCells>
  <pageMargins left="0.7" right="0.7" top="0.75" bottom="0.75" header="0.3" footer="0.3"/>
  <pageSetup paperSize="9" scale="49" orientation="landscape" r:id="rId1"/>
  <headerFooter>
    <oddFooter>&amp;C&amp;"Calibri"&amp;11&amp;K000000&amp;"Calibri"&amp;11&amp;K000000&amp;"Calibri"&amp;11&amp;K000000 _x000D_&amp;1#&amp;"Calibri"&amp;10&amp;K000000</oddFooter>
    <evenFooter>&amp;C </evenFooter>
    <firstFooter>&amp;C </first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E4800B-44E6-4A82-B852-A9658C171556}">
  <sheetPr codeName="Sheet3">
    <pageSetUpPr autoPageBreaks="0" fitToPage="1"/>
  </sheetPr>
  <dimension ref="A1:N39"/>
  <sheetViews>
    <sheetView showGridLines="0" zoomScale="85" zoomScaleNormal="85" workbookViewId="0">
      <selection sqref="A1:G1"/>
    </sheetView>
  </sheetViews>
  <sheetFormatPr defaultColWidth="11.42578125" defaultRowHeight="12.75" x14ac:dyDescent="0.2"/>
  <cols>
    <col min="1" max="1" width="68.5703125" style="59" customWidth="1"/>
    <col min="2" max="9" width="15.5703125" style="20" customWidth="1"/>
    <col min="10" max="11" width="15.5703125" style="139" customWidth="1"/>
    <col min="12" max="12" width="15.5703125" style="20" customWidth="1"/>
    <col min="13" max="14" width="15.5703125" style="139" customWidth="1"/>
    <col min="15" max="16384" width="11.42578125" style="28"/>
  </cols>
  <sheetData>
    <row r="1" spans="1:14" s="6" customFormat="1" ht="24.75" customHeight="1" thickTop="1" thickBot="1" x14ac:dyDescent="0.45">
      <c r="A1" s="529" t="s">
        <v>0</v>
      </c>
      <c r="B1" s="530"/>
      <c r="C1" s="530"/>
      <c r="D1" s="530"/>
      <c r="E1" s="530"/>
      <c r="F1" s="530"/>
      <c r="G1" s="530"/>
      <c r="H1" s="2"/>
      <c r="I1" s="2"/>
      <c r="J1" s="2"/>
      <c r="K1" s="2"/>
      <c r="L1" s="4"/>
      <c r="M1" s="2"/>
      <c r="N1" s="5"/>
    </row>
    <row r="2" spans="1:14" s="6" customFormat="1" ht="22.5" customHeight="1" thickTop="1" thickBot="1" x14ac:dyDescent="0.45">
      <c r="A2" s="8"/>
      <c r="B2" s="8"/>
      <c r="C2" s="8"/>
      <c r="D2" s="8"/>
      <c r="E2" s="8"/>
      <c r="F2" s="8"/>
      <c r="G2" s="8"/>
      <c r="H2" s="8"/>
      <c r="I2" s="8"/>
      <c r="J2" s="9"/>
      <c r="K2" s="8"/>
      <c r="L2" s="8"/>
      <c r="M2" s="8"/>
      <c r="N2" s="10"/>
    </row>
    <row r="3" spans="1:14" s="15" customFormat="1" ht="25.5" thickTop="1" x14ac:dyDescent="0.4">
      <c r="A3" s="11" t="s" cm="1">
        <v>314</v>
      </c>
      <c r="B3" s="12"/>
      <c r="C3" s="12"/>
      <c r="D3" s="12"/>
      <c r="E3" s="12"/>
      <c r="F3" s="12"/>
      <c r="G3" s="12"/>
      <c r="H3" s="12"/>
      <c r="I3" s="12"/>
      <c r="J3" s="14"/>
      <c r="K3" s="12"/>
      <c r="L3" s="12"/>
      <c r="M3" s="12"/>
      <c r="N3" s="10"/>
    </row>
    <row r="4" spans="1:14" s="29" customFormat="1" ht="30" customHeight="1" thickBot="1" x14ac:dyDescent="0.25">
      <c r="A4" s="113" t="s">
        <v>55</v>
      </c>
      <c r="B4" s="114" t="s" cm="1">
        <v>273</v>
      </c>
      <c r="C4" s="114" t="s" cm="1">
        <v>274</v>
      </c>
      <c r="D4" s="114" t="s" cm="1">
        <v>275</v>
      </c>
      <c r="E4" s="114" t="s" cm="1">
        <v>276</v>
      </c>
      <c r="F4" s="114" t="s" cm="1">
        <v>277</v>
      </c>
      <c r="G4" s="114" t="s" cm="1">
        <v>278</v>
      </c>
      <c r="H4" s="114" t="s" cm="1">
        <v>279</v>
      </c>
      <c r="I4" s="115" t="s" cm="1">
        <v>280</v>
      </c>
      <c r="J4" s="116" t="s">
        <v>281</v>
      </c>
      <c r="K4" s="116" t="s">
        <v>282</v>
      </c>
      <c r="L4" s="114" t="s" cm="1">
        <v>283</v>
      </c>
      <c r="M4" s="115" t="s" cm="1">
        <v>284</v>
      </c>
      <c r="N4" s="116" t="s">
        <v>285</v>
      </c>
    </row>
    <row r="5" spans="1:14" ht="15" customHeight="1" thickTop="1" thickBot="1" x14ac:dyDescent="0.25">
      <c r="A5" s="117" t="s">
        <v>56</v>
      </c>
      <c r="B5" s="118">
        <v>16599.170716199998</v>
      </c>
      <c r="C5" s="118">
        <v>4424.53222276</v>
      </c>
      <c r="D5" s="118">
        <v>5245.4746349799998</v>
      </c>
      <c r="E5" s="118">
        <v>6411.19360994</v>
      </c>
      <c r="F5" s="118">
        <v>8217.6796701200001</v>
      </c>
      <c r="G5" s="118">
        <v>24298.880137799999</v>
      </c>
      <c r="H5" s="118">
        <v>9710.0771746800001</v>
      </c>
      <c r="I5" s="118">
        <v>10658.54417804</v>
      </c>
      <c r="J5" s="119">
        <v>1.0319503800404211</v>
      </c>
      <c r="K5" s="120">
        <v>9.767862667798588E-2</v>
      </c>
      <c r="L5" s="118">
        <v>9670.0068577399998</v>
      </c>
      <c r="M5" s="118">
        <v>20368.621352720002</v>
      </c>
      <c r="N5" s="120">
        <v>1.106370931517664</v>
      </c>
    </row>
    <row r="6" spans="1:14" ht="15" customHeight="1" thickTop="1" thickBot="1" x14ac:dyDescent="0.25">
      <c r="A6" s="30" t="s">
        <v>57</v>
      </c>
      <c r="B6" s="121">
        <v>-5444.1010029400004</v>
      </c>
      <c r="C6" s="121">
        <v>-1547.6701995799999</v>
      </c>
      <c r="D6" s="121">
        <v>-1873.87568171</v>
      </c>
      <c r="E6" s="121">
        <v>-2746.7571002599998</v>
      </c>
      <c r="F6" s="121">
        <v>-4480.4633716600001</v>
      </c>
      <c r="G6" s="121">
        <v>-10648.76635321</v>
      </c>
      <c r="H6" s="121">
        <v>-6285.6550993800001</v>
      </c>
      <c r="I6" s="121">
        <v>-7048.3754232900001</v>
      </c>
      <c r="J6" s="119" t="s" cm="1">
        <v>289</v>
      </c>
      <c r="K6" s="120">
        <v>0.12134301227969591</v>
      </c>
      <c r="L6" s="121">
        <v>-3421.5458812900001</v>
      </c>
      <c r="M6" s="121">
        <v>-13334.03052267</v>
      </c>
      <c r="N6" s="120" t="s" cm="1">
        <v>289</v>
      </c>
    </row>
    <row r="7" spans="1:14" ht="15" customHeight="1" thickTop="1" thickBot="1" x14ac:dyDescent="0.25">
      <c r="A7" s="122" t="s">
        <v>58</v>
      </c>
      <c r="B7" s="123">
        <v>11155.069713209999</v>
      </c>
      <c r="C7" s="123">
        <v>2876.8620232799999</v>
      </c>
      <c r="D7" s="123">
        <v>3371.59895302</v>
      </c>
      <c r="E7" s="123">
        <v>3664.43650957</v>
      </c>
      <c r="F7" s="123">
        <v>3737.2162986799999</v>
      </c>
      <c r="G7" s="123">
        <v>13650.11378455</v>
      </c>
      <c r="H7" s="123">
        <v>3424.4220752599999</v>
      </c>
      <c r="I7" s="123">
        <v>3610.1687544299998</v>
      </c>
      <c r="J7" s="124">
        <v>7.0758653307893882E-2</v>
      </c>
      <c r="K7" s="125">
        <v>5.4241759656889599E-2</v>
      </c>
      <c r="L7" s="123">
        <v>6248.4609762999999</v>
      </c>
      <c r="M7" s="123">
        <v>7034.5908296899997</v>
      </c>
      <c r="N7" s="125">
        <v>0.12581175690649893</v>
      </c>
    </row>
    <row r="8" spans="1:14" ht="15" customHeight="1" thickTop="1" thickBot="1" x14ac:dyDescent="0.25">
      <c r="A8" s="30" t="s">
        <v>59</v>
      </c>
      <c r="B8" s="121">
        <v>-515.28987896000001</v>
      </c>
      <c r="C8" s="121">
        <v>-292.15430737999998</v>
      </c>
      <c r="D8" s="121">
        <v>-232.54304324</v>
      </c>
      <c r="E8" s="121">
        <v>-349.89838508999998</v>
      </c>
      <c r="F8" s="121">
        <v>-350.94018792999998</v>
      </c>
      <c r="G8" s="121">
        <v>-1225.53592364</v>
      </c>
      <c r="H8" s="121">
        <v>-371.55912160999998</v>
      </c>
      <c r="I8" s="121">
        <v>-400.75773765999998</v>
      </c>
      <c r="J8" s="119">
        <v>0.72337014290464552</v>
      </c>
      <c r="K8" s="120">
        <v>7.858403777972045E-2</v>
      </c>
      <c r="L8" s="121">
        <v>-524.69735061999995</v>
      </c>
      <c r="M8" s="121">
        <v>-772.31685927000001</v>
      </c>
      <c r="N8" s="120">
        <v>0.47192826180159764</v>
      </c>
    </row>
    <row r="9" spans="1:14" s="126" customFormat="1" ht="15" customHeight="1" thickTop="1" thickBot="1" x14ac:dyDescent="0.25">
      <c r="A9" s="122" t="s">
        <v>60</v>
      </c>
      <c r="B9" s="123">
        <v>10639.779834249999</v>
      </c>
      <c r="C9" s="123">
        <v>2584.7077159</v>
      </c>
      <c r="D9" s="123">
        <v>3139.0559097800001</v>
      </c>
      <c r="E9" s="123">
        <v>3314.5381244800001</v>
      </c>
      <c r="F9" s="123">
        <v>3386.27611075</v>
      </c>
      <c r="G9" s="123">
        <v>12424.57786091</v>
      </c>
      <c r="H9" s="123">
        <v>3052.8629536499998</v>
      </c>
      <c r="I9" s="123">
        <v>3209.4110167700001</v>
      </c>
      <c r="J9" s="124">
        <v>2.2412823795461057E-2</v>
      </c>
      <c r="K9" s="125">
        <v>5.1279099486870594E-2</v>
      </c>
      <c r="L9" s="123">
        <v>5723.7636256799997</v>
      </c>
      <c r="M9" s="123">
        <v>6262.2739704200003</v>
      </c>
      <c r="N9" s="125">
        <v>9.4083260588180506E-2</v>
      </c>
    </row>
    <row r="10" spans="1:14" s="1" customFormat="1" ht="15" customHeight="1" thickTop="1" thickBot="1" x14ac:dyDescent="0.3">
      <c r="A10" s="30" t="s">
        <v>61</v>
      </c>
      <c r="B10" s="118">
        <v>10933.594608470001</v>
      </c>
      <c r="C10" s="118">
        <v>2755.55570038</v>
      </c>
      <c r="D10" s="118">
        <v>2501.35602294</v>
      </c>
      <c r="E10" s="118">
        <v>2400.44392212</v>
      </c>
      <c r="F10" s="118">
        <v>2180.3471942000001</v>
      </c>
      <c r="G10" s="118">
        <v>9837.7028396400001</v>
      </c>
      <c r="H10" s="118">
        <v>2347.88961161</v>
      </c>
      <c r="I10" s="118">
        <v>2320.65106208</v>
      </c>
      <c r="J10" s="119">
        <v>-7.2242799186821194E-2</v>
      </c>
      <c r="K10" s="120">
        <v>-1.1601290535683151E-2</v>
      </c>
      <c r="L10" s="118">
        <v>5256.9117233200004</v>
      </c>
      <c r="M10" s="118">
        <v>4668.5406736900004</v>
      </c>
      <c r="N10" s="120">
        <v>-0.11192332696399443</v>
      </c>
    </row>
    <row r="11" spans="1:14" s="1" customFormat="1" ht="15" customHeight="1" thickTop="1" thickBot="1" x14ac:dyDescent="0.3">
      <c r="A11" s="127" t="s">
        <v>62</v>
      </c>
      <c r="B11" s="118">
        <v>3044.5884563499999</v>
      </c>
      <c r="C11" s="118">
        <v>1464.46058189</v>
      </c>
      <c r="D11" s="118">
        <v>605.48521484000003</v>
      </c>
      <c r="E11" s="118">
        <v>670.71370722999995</v>
      </c>
      <c r="F11" s="118">
        <v>258.52974296000002</v>
      </c>
      <c r="G11" s="118">
        <v>2999.1892469200002</v>
      </c>
      <c r="H11" s="118">
        <v>1622.4576733599999</v>
      </c>
      <c r="I11" s="118">
        <v>1334.1023676299999</v>
      </c>
      <c r="J11" s="119">
        <v>1.2033607674178097</v>
      </c>
      <c r="K11" s="120">
        <v>-0.17772747509205322</v>
      </c>
      <c r="L11" s="118">
        <v>2069.94579673</v>
      </c>
      <c r="M11" s="118">
        <v>2956.5600409899998</v>
      </c>
      <c r="N11" s="120">
        <v>0.42832727584491836</v>
      </c>
    </row>
    <row r="12" spans="1:14" s="1" customFormat="1" ht="15" customHeight="1" thickTop="1" thickBot="1" x14ac:dyDescent="0.3">
      <c r="A12" s="127" t="s">
        <v>63</v>
      </c>
      <c r="B12" s="118">
        <v>236.58139256999999</v>
      </c>
      <c r="C12" s="118">
        <v>4.9751108200000003</v>
      </c>
      <c r="D12" s="118">
        <v>-39.406445079999997</v>
      </c>
      <c r="E12" s="118">
        <v>-21.6340337</v>
      </c>
      <c r="F12" s="118">
        <v>-160.01922350999999</v>
      </c>
      <c r="G12" s="118">
        <v>-216.08459146999999</v>
      </c>
      <c r="H12" s="118">
        <v>23.498659440000001</v>
      </c>
      <c r="I12" s="118">
        <v>-1.9354196400000001</v>
      </c>
      <c r="J12" s="119">
        <v>-0.95088570826242114</v>
      </c>
      <c r="K12" s="120" t="s" cm="1">
        <v>289</v>
      </c>
      <c r="L12" s="118">
        <v>-34.43133426</v>
      </c>
      <c r="M12" s="118">
        <v>21.563239800000002</v>
      </c>
      <c r="N12" s="120" t="s" cm="1">
        <v>289</v>
      </c>
    </row>
    <row r="13" spans="1:14" s="1" customFormat="1" ht="15" customHeight="1" thickTop="1" thickBot="1" x14ac:dyDescent="0.3">
      <c r="A13" s="127" t="s">
        <v>64</v>
      </c>
      <c r="B13" s="118">
        <v>0.77954376000000003</v>
      </c>
      <c r="C13" s="118">
        <v>-0.76544314999999996</v>
      </c>
      <c r="D13" s="118">
        <v>-3.6469765500000002</v>
      </c>
      <c r="E13" s="118">
        <v>4.7262782999999997</v>
      </c>
      <c r="F13" s="118">
        <v>-2.2915762599999998</v>
      </c>
      <c r="G13" s="118">
        <v>-1.9777176599999999</v>
      </c>
      <c r="H13" s="118">
        <v>-1.505857</v>
      </c>
      <c r="I13" s="118">
        <v>-2.1965193099999998</v>
      </c>
      <c r="J13" s="119">
        <v>-0.39771498942048322</v>
      </c>
      <c r="K13" s="120">
        <v>0.45865066204825533</v>
      </c>
      <c r="L13" s="118">
        <v>-4.4124197000000001</v>
      </c>
      <c r="M13" s="118">
        <v>-3.70237631</v>
      </c>
      <c r="N13" s="120">
        <v>-0.16091927746583123</v>
      </c>
    </row>
    <row r="14" spans="1:14" s="1" customFormat="1" ht="15" customHeight="1" thickTop="1" thickBot="1" x14ac:dyDescent="0.3">
      <c r="A14" s="30" t="s">
        <v>65</v>
      </c>
      <c r="B14" s="118">
        <v>97.702872119999995</v>
      </c>
      <c r="C14" s="118">
        <v>28.704127029999999</v>
      </c>
      <c r="D14" s="118">
        <v>66.555079250000006</v>
      </c>
      <c r="E14" s="118">
        <v>93.719300720000007</v>
      </c>
      <c r="F14" s="118">
        <v>-37.021440159999997</v>
      </c>
      <c r="G14" s="118">
        <v>151.95706684000001</v>
      </c>
      <c r="H14" s="118">
        <v>-4.1764060199999999</v>
      </c>
      <c r="I14" s="118">
        <v>11.04310263</v>
      </c>
      <c r="J14" s="119">
        <v>-0.83407573464800588</v>
      </c>
      <c r="K14" s="120" t="s" cm="1">
        <v>289</v>
      </c>
      <c r="L14" s="118">
        <v>95.259206280000001</v>
      </c>
      <c r="M14" s="118">
        <v>6.86669661</v>
      </c>
      <c r="N14" s="120">
        <v>-0.92791566423704619</v>
      </c>
    </row>
    <row r="15" spans="1:14" s="1" customFormat="1" ht="15" customHeight="1" thickTop="1" thickBot="1" x14ac:dyDescent="0.3">
      <c r="A15" s="30" t="s">
        <v>66</v>
      </c>
      <c r="B15" s="118">
        <v>-58.32566615000178</v>
      </c>
      <c r="C15" s="118">
        <v>197.74586028999965</v>
      </c>
      <c r="D15" s="118">
        <v>147.71629495000025</v>
      </c>
      <c r="E15" s="118">
        <v>105.83833952999976</v>
      </c>
      <c r="F15" s="118">
        <v>337.98999410999977</v>
      </c>
      <c r="G15" s="118">
        <v>789.29048888000034</v>
      </c>
      <c r="H15" s="118">
        <v>267.88259255999947</v>
      </c>
      <c r="I15" s="118">
        <v>136.67802561000008</v>
      </c>
      <c r="J15" s="119">
        <v>-7.4726145438026692E-2</v>
      </c>
      <c r="K15" s="120">
        <v>-0.4897838478273373</v>
      </c>
      <c r="L15" s="118">
        <v>345.46215523999945</v>
      </c>
      <c r="M15" s="118">
        <v>404.56061816999954</v>
      </c>
      <c r="N15" s="120">
        <v>0.17107072955340996</v>
      </c>
    </row>
    <row r="16" spans="1:14" s="126" customFormat="1" ht="15" customHeight="1" thickTop="1" thickBot="1" x14ac:dyDescent="0.25">
      <c r="A16" s="122" t="s">
        <v>67</v>
      </c>
      <c r="B16" s="123">
        <v>14254.92120712</v>
      </c>
      <c r="C16" s="123">
        <v>4450.67593726</v>
      </c>
      <c r="D16" s="123">
        <v>3278.0591903499999</v>
      </c>
      <c r="E16" s="123">
        <v>3253.8075141999998</v>
      </c>
      <c r="F16" s="123">
        <v>2577.5346913399999</v>
      </c>
      <c r="G16" s="123">
        <v>13560.07733315</v>
      </c>
      <c r="H16" s="123">
        <v>4256.0462739499999</v>
      </c>
      <c r="I16" s="123">
        <v>3798.342619</v>
      </c>
      <c r="J16" s="124">
        <v>0.15871691096415175</v>
      </c>
      <c r="K16" s="125">
        <v>-0.10754198274381288</v>
      </c>
      <c r="L16" s="123">
        <v>7728.7351276099998</v>
      </c>
      <c r="M16" s="123">
        <v>8054.3888929499999</v>
      </c>
      <c r="N16" s="125">
        <v>4.2135454244853099E-2</v>
      </c>
    </row>
    <row r="17" spans="1:14" s="126" customFormat="1" ht="15" customHeight="1" thickTop="1" thickBot="1" x14ac:dyDescent="0.25">
      <c r="A17" s="122" t="s">
        <v>68</v>
      </c>
      <c r="B17" s="123">
        <v>25409.990920330001</v>
      </c>
      <c r="C17" s="123">
        <v>7327.5379605400003</v>
      </c>
      <c r="D17" s="123">
        <v>6649.6581433700003</v>
      </c>
      <c r="E17" s="123">
        <v>6918.2440237700002</v>
      </c>
      <c r="F17" s="123">
        <v>6314.7509900200002</v>
      </c>
      <c r="G17" s="123">
        <v>27210.1911177</v>
      </c>
      <c r="H17" s="123">
        <v>7680.4683492100003</v>
      </c>
      <c r="I17" s="123">
        <v>7408.5113734300003</v>
      </c>
      <c r="J17" s="124">
        <v>0.11411913420190034</v>
      </c>
      <c r="K17" s="125">
        <v>-3.5408905214481257E-2</v>
      </c>
      <c r="L17" s="123">
        <v>13977.196103910001</v>
      </c>
      <c r="M17" s="123">
        <v>15088.979722640001</v>
      </c>
      <c r="N17" s="125">
        <v>7.9542678693546254E-2</v>
      </c>
    </row>
    <row r="18" spans="1:14" ht="15" customHeight="1" thickTop="1" thickBot="1" x14ac:dyDescent="0.25">
      <c r="A18" s="30" t="s">
        <v>70</v>
      </c>
      <c r="B18" s="121">
        <v>-10418.263434979999</v>
      </c>
      <c r="C18" s="121">
        <v>-2656.8795911399998</v>
      </c>
      <c r="D18" s="121">
        <v>-2689.58941542</v>
      </c>
      <c r="E18" s="121">
        <v>-2706.4919347700002</v>
      </c>
      <c r="F18" s="121">
        <v>-2659.2987370699998</v>
      </c>
      <c r="G18" s="121">
        <v>-10712.2596784</v>
      </c>
      <c r="H18" s="121">
        <v>-2695.70266902</v>
      </c>
      <c r="I18" s="121">
        <v>-2811.8274336099998</v>
      </c>
      <c r="J18" s="119">
        <v>4.54485794334194E-2</v>
      </c>
      <c r="K18" s="120">
        <v>4.3077734768210085E-2</v>
      </c>
      <c r="L18" s="121">
        <v>-5346.4690065599998</v>
      </c>
      <c r="M18" s="121">
        <v>-5507.5301026300003</v>
      </c>
      <c r="N18" s="120">
        <v>3.0124760074804913E-2</v>
      </c>
    </row>
    <row r="19" spans="1:14" ht="15" customHeight="1" thickTop="1" thickBot="1" x14ac:dyDescent="0.25">
      <c r="A19" s="30" t="s">
        <v>71</v>
      </c>
      <c r="B19" s="121">
        <v>-10820.650319009999</v>
      </c>
      <c r="C19" s="121">
        <v>-2763.80156493</v>
      </c>
      <c r="D19" s="121">
        <v>-2216.7175684899998</v>
      </c>
      <c r="E19" s="121">
        <v>-2252.3311600100001</v>
      </c>
      <c r="F19" s="121">
        <v>-2494.8008178499999</v>
      </c>
      <c r="G19" s="121">
        <v>-9727.6511112799999</v>
      </c>
      <c r="H19" s="121">
        <v>-2760.5670146399998</v>
      </c>
      <c r="I19" s="121">
        <v>-2656.7376612500002</v>
      </c>
      <c r="J19" s="119">
        <v>0.19850074678649143</v>
      </c>
      <c r="K19" s="120">
        <v>-3.7611604007207866E-2</v>
      </c>
      <c r="L19" s="121">
        <v>-4980.5191334199999</v>
      </c>
      <c r="M19" s="121">
        <v>-5417.30467589</v>
      </c>
      <c r="N19" s="120">
        <v>8.7698798211436779E-2</v>
      </c>
    </row>
    <row r="20" spans="1:14" ht="15" customHeight="1" thickTop="1" thickBot="1" x14ac:dyDescent="0.25">
      <c r="A20" s="30" t="s">
        <v>72</v>
      </c>
      <c r="B20" s="121">
        <v>-4.6969885199999997</v>
      </c>
      <c r="C20" s="121">
        <v>0</v>
      </c>
      <c r="D20" s="121">
        <v>0</v>
      </c>
      <c r="E20" s="121">
        <v>0</v>
      </c>
      <c r="F20" s="121">
        <v>-68.393699999999995</v>
      </c>
      <c r="G20" s="121">
        <v>-68.393699999999995</v>
      </c>
      <c r="H20" s="121">
        <v>0</v>
      </c>
      <c r="I20" s="121">
        <v>0</v>
      </c>
      <c r="J20" s="119" t="s" cm="1">
        <v>289</v>
      </c>
      <c r="K20" s="120" t="s" cm="1">
        <v>289</v>
      </c>
      <c r="L20" s="121">
        <v>0</v>
      </c>
      <c r="M20" s="121">
        <v>0</v>
      </c>
      <c r="N20" s="120" t="s" cm="1">
        <v>289</v>
      </c>
    </row>
    <row r="21" spans="1:14" ht="15" customHeight="1" thickTop="1" thickBot="1" x14ac:dyDescent="0.25">
      <c r="A21" s="30" t="s">
        <v>73</v>
      </c>
      <c r="B21" s="121">
        <v>-261.16451796000001</v>
      </c>
      <c r="C21" s="121">
        <v>43.278184119999999</v>
      </c>
      <c r="D21" s="121">
        <v>36.383711320000003</v>
      </c>
      <c r="E21" s="121">
        <v>5.1326796400000001</v>
      </c>
      <c r="F21" s="121">
        <v>33.290204930000002</v>
      </c>
      <c r="G21" s="121">
        <v>118.08478001</v>
      </c>
      <c r="H21" s="121">
        <v>-0.23774144</v>
      </c>
      <c r="I21" s="121">
        <v>-133.82370445999999</v>
      </c>
      <c r="J21" s="119" t="s" cm="1">
        <v>289</v>
      </c>
      <c r="K21" s="120" t="s" cm="1">
        <v>289</v>
      </c>
      <c r="L21" s="121">
        <v>79.661895439999995</v>
      </c>
      <c r="M21" s="121">
        <v>-134.0614459</v>
      </c>
      <c r="N21" s="120" t="s" cm="1">
        <v>289</v>
      </c>
    </row>
    <row r="22" spans="1:14" s="126" customFormat="1" ht="15" customHeight="1" thickTop="1" thickBot="1" x14ac:dyDescent="0.25">
      <c r="A22" s="122" t="s">
        <v>74</v>
      </c>
      <c r="B22" s="128">
        <v>-21504.78205175</v>
      </c>
      <c r="C22" s="128">
        <v>-5377.4108673500004</v>
      </c>
      <c r="D22" s="128">
        <v>-4869.9237828300002</v>
      </c>
      <c r="E22" s="128">
        <v>-4953.6905133</v>
      </c>
      <c r="F22" s="128">
        <v>-5189.1950634100003</v>
      </c>
      <c r="G22" s="128">
        <v>-20390.22022689</v>
      </c>
      <c r="H22" s="128">
        <v>-5456.5183572200003</v>
      </c>
      <c r="I22" s="128">
        <v>-5602.38659216</v>
      </c>
      <c r="J22" s="124">
        <v>0.15040539482619009</v>
      </c>
      <c r="K22" s="125">
        <v>2.6732840502037059E-2</v>
      </c>
      <c r="L22" s="128">
        <v>-10247.334650180001</v>
      </c>
      <c r="M22" s="128">
        <v>-11058.904949379999</v>
      </c>
      <c r="N22" s="125">
        <v>7.9198184396734206E-2</v>
      </c>
    </row>
    <row r="23" spans="1:14" s="126" customFormat="1" ht="15" customHeight="1" thickTop="1" thickBot="1" x14ac:dyDescent="0.25">
      <c r="A23" s="122" t="s">
        <v>75</v>
      </c>
      <c r="B23" s="123">
        <v>3389.91898962</v>
      </c>
      <c r="C23" s="123">
        <v>1657.97278581</v>
      </c>
      <c r="D23" s="123">
        <v>1547.1913173</v>
      </c>
      <c r="E23" s="123">
        <v>1614.6551253800001</v>
      </c>
      <c r="F23" s="123">
        <v>774.61573868000005</v>
      </c>
      <c r="G23" s="123">
        <v>5594.4349671700002</v>
      </c>
      <c r="H23" s="123">
        <v>1852.39087038</v>
      </c>
      <c r="I23" s="123">
        <v>1405.3670436100001</v>
      </c>
      <c r="J23" s="124">
        <v>-9.1665634433301446E-2</v>
      </c>
      <c r="K23" s="125">
        <v>-0.24132262467818</v>
      </c>
      <c r="L23" s="123">
        <v>3205.1641031099998</v>
      </c>
      <c r="M23" s="123">
        <v>3257.7579139899999</v>
      </c>
      <c r="N23" s="125">
        <v>1.6409085210010943E-2</v>
      </c>
    </row>
    <row r="24" spans="1:14" ht="15" customHeight="1" thickTop="1" thickBot="1" x14ac:dyDescent="0.25">
      <c r="A24" s="30" t="s">
        <v>76</v>
      </c>
      <c r="B24" s="121">
        <v>-880.40556507999997</v>
      </c>
      <c r="C24" s="121">
        <v>-431.17316454000002</v>
      </c>
      <c r="D24" s="121">
        <v>-335.82723387999999</v>
      </c>
      <c r="E24" s="121">
        <v>-372.32374639</v>
      </c>
      <c r="F24" s="121">
        <v>1203.78814407</v>
      </c>
      <c r="G24" s="121">
        <v>64.463999259999994</v>
      </c>
      <c r="H24" s="121">
        <v>-530.77321984000002</v>
      </c>
      <c r="I24" s="121">
        <v>-465.68286346999997</v>
      </c>
      <c r="J24" s="119">
        <v>0.38667390994382789</v>
      </c>
      <c r="K24" s="120">
        <v>-0.12263308308889687</v>
      </c>
      <c r="L24" s="121">
        <v>-767.00039842000001</v>
      </c>
      <c r="M24" s="121">
        <v>-996.45608331000005</v>
      </c>
      <c r="N24" s="120">
        <v>0.29915979882497123</v>
      </c>
    </row>
    <row r="25" spans="1:14" s="126" customFormat="1" ht="15" customHeight="1" thickTop="1" thickBot="1" x14ac:dyDescent="0.25">
      <c r="A25" s="122" t="s">
        <v>77</v>
      </c>
      <c r="B25" s="123">
        <v>2509.51342454</v>
      </c>
      <c r="C25" s="123">
        <v>1226.79962127</v>
      </c>
      <c r="D25" s="123">
        <v>1211.36408342</v>
      </c>
      <c r="E25" s="123">
        <v>1242.3313789900001</v>
      </c>
      <c r="F25" s="123">
        <v>1978.40275883</v>
      </c>
      <c r="G25" s="123">
        <v>5658.8978425100004</v>
      </c>
      <c r="H25" s="123">
        <v>1321.6176505400001</v>
      </c>
      <c r="I25" s="123">
        <v>939.68418013999997</v>
      </c>
      <c r="J25" s="124">
        <v>-0.2242760099944322</v>
      </c>
      <c r="K25" s="125">
        <v>-0.28898938376310712</v>
      </c>
      <c r="L25" s="123">
        <v>2438.16370469</v>
      </c>
      <c r="M25" s="123">
        <v>2261.30183068</v>
      </c>
      <c r="N25" s="125">
        <v>-7.2538965972544167E-2</v>
      </c>
    </row>
    <row r="26" spans="1:14" ht="15" customHeight="1" thickTop="1" thickBot="1" x14ac:dyDescent="0.25">
      <c r="A26" s="30" t="s">
        <v>78</v>
      </c>
      <c r="B26" s="121">
        <v>-144.06444624</v>
      </c>
      <c r="C26" s="121">
        <v>-39.592258659999999</v>
      </c>
      <c r="D26" s="121">
        <v>-33.274530599999999</v>
      </c>
      <c r="E26" s="121">
        <v>-32.987873319999999</v>
      </c>
      <c r="F26" s="121">
        <v>-28.11125204</v>
      </c>
      <c r="G26" s="121">
        <v>-133.96591462000001</v>
      </c>
      <c r="H26" s="121">
        <v>-25.239098909999999</v>
      </c>
      <c r="I26" s="121">
        <v>-39.191989370000002</v>
      </c>
      <c r="J26" s="119">
        <v>0.17783748300269053</v>
      </c>
      <c r="K26" s="120">
        <v>0.55282839176448251</v>
      </c>
      <c r="L26" s="121">
        <v>-72.866789260000004</v>
      </c>
      <c r="M26" s="121">
        <v>-64.431088279999997</v>
      </c>
      <c r="N26" s="120">
        <v>-0.11576880312236781</v>
      </c>
    </row>
    <row r="27" spans="1:14" ht="27" thickTop="1" thickBot="1" x14ac:dyDescent="0.25">
      <c r="A27" s="129" t="s">
        <v>79</v>
      </c>
      <c r="B27" s="123">
        <v>2365.45034605</v>
      </c>
      <c r="C27" s="123">
        <v>1186.60487347</v>
      </c>
      <c r="D27" s="123">
        <v>1178.6912101200001</v>
      </c>
      <c r="E27" s="123">
        <v>1209.3443375100001</v>
      </c>
      <c r="F27" s="123">
        <v>1950.2915067900001</v>
      </c>
      <c r="G27" s="123">
        <v>5524.9319278900002</v>
      </c>
      <c r="H27" s="123">
        <v>1296.3785516299999</v>
      </c>
      <c r="I27" s="123">
        <v>900.49219076999998</v>
      </c>
      <c r="J27" s="124">
        <v>-0.23602366502900896</v>
      </c>
      <c r="K27" s="125">
        <v>-0.30537867227302762</v>
      </c>
      <c r="L27" s="123">
        <v>2365.2960835899999</v>
      </c>
      <c r="M27" s="123">
        <v>2196.8707423999999</v>
      </c>
      <c r="N27" s="125">
        <v>-7.1206874419868504E-2</v>
      </c>
    </row>
    <row r="28" spans="1:14" ht="5.0999999999999996" customHeight="1" thickTop="1" x14ac:dyDescent="0.2">
      <c r="A28" s="130"/>
      <c r="B28" s="131"/>
      <c r="C28" s="131"/>
      <c r="D28" s="131"/>
      <c r="E28" s="131"/>
      <c r="F28" s="131"/>
      <c r="G28" s="131"/>
      <c r="H28" s="131"/>
      <c r="I28" s="132"/>
      <c r="J28" s="27"/>
      <c r="K28" s="103"/>
      <c r="L28" s="131"/>
      <c r="M28" s="132"/>
      <c r="N28" s="103"/>
    </row>
    <row r="29" spans="1:14" ht="15" thickBot="1" x14ac:dyDescent="0.25">
      <c r="A29" s="53" t="s">
        <v>80</v>
      </c>
      <c r="B29" s="23"/>
      <c r="C29" s="23"/>
      <c r="D29" s="23"/>
      <c r="E29" s="23"/>
      <c r="F29" s="23"/>
      <c r="G29" s="23"/>
      <c r="H29" s="23"/>
      <c r="I29" s="133"/>
      <c r="J29" s="27"/>
      <c r="K29" s="103"/>
      <c r="L29" s="23"/>
      <c r="M29" s="133"/>
      <c r="N29" s="103"/>
    </row>
    <row r="30" spans="1:14" ht="15" customHeight="1" thickTop="1" thickBot="1" x14ac:dyDescent="0.25">
      <c r="A30" s="54" t="s">
        <v>42</v>
      </c>
      <c r="B30" s="89">
        <v>1.1893075052984099E-2</v>
      </c>
      <c r="C30" s="89">
        <v>1.1903421001754986E-2</v>
      </c>
      <c r="D30" s="89">
        <v>1.3907214842627269E-2</v>
      </c>
      <c r="E30" s="89">
        <v>1.4693122166798044E-2</v>
      </c>
      <c r="F30" s="89">
        <v>1.5111310692462866E-2</v>
      </c>
      <c r="G30" s="89">
        <v>1.3890290698687057E-2</v>
      </c>
      <c r="H30" s="89">
        <v>1.4092567632496996E-2</v>
      </c>
      <c r="I30" s="90">
        <v>1.5067113367364087E-2</v>
      </c>
      <c r="J30" s="87" t="s" cm="1">
        <v>298</v>
      </c>
      <c r="K30" s="87" t="s" cm="1">
        <v>298</v>
      </c>
      <c r="L30" s="89">
        <v>1.2857246859493477E-2</v>
      </c>
      <c r="M30" s="90">
        <v>1.4548671646393986E-2</v>
      </c>
      <c r="N30" s="87" t="s" cm="1">
        <v>286</v>
      </c>
    </row>
    <row r="31" spans="1:14" ht="15" customHeight="1" thickTop="1" thickBot="1" x14ac:dyDescent="0.25">
      <c r="A31" s="54" t="s">
        <v>81</v>
      </c>
      <c r="B31" s="89">
        <v>2.34796186433078E-2</v>
      </c>
      <c r="C31" s="89">
        <v>2.2680606294597522E-2</v>
      </c>
      <c r="D31" s="89">
        <v>2.4789558643902629E-2</v>
      </c>
      <c r="E31" s="89">
        <v>3.0379099870258892E-2</v>
      </c>
      <c r="F31" s="89">
        <v>3.6867961002840628E-2</v>
      </c>
      <c r="G31" s="89">
        <v>2.8800094691708831E-2</v>
      </c>
      <c r="H31" s="89">
        <v>4.1769397323206996E-2</v>
      </c>
      <c r="I31" s="90">
        <v>4.6047931800757697E-2</v>
      </c>
      <c r="J31" s="87" t="s" cm="1">
        <v>315</v>
      </c>
      <c r="K31" s="87" t="s" cm="1">
        <v>309</v>
      </c>
      <c r="L31" s="89">
        <v>2.3738175805455095E-2</v>
      </c>
      <c r="M31" s="90">
        <v>4.3919159097996062E-2</v>
      </c>
      <c r="N31" s="87" t="s" cm="1">
        <v>316</v>
      </c>
    </row>
    <row r="32" spans="1:14" ht="15" customHeight="1" thickTop="1" thickBot="1" x14ac:dyDescent="0.25">
      <c r="A32" s="54" t="s">
        <v>82</v>
      </c>
      <c r="B32" s="89">
        <v>0.84631207146730902</v>
      </c>
      <c r="C32" s="89">
        <v>0.73386325615892301</v>
      </c>
      <c r="D32" s="89">
        <v>0.73235701412493304</v>
      </c>
      <c r="E32" s="89">
        <v>0.71603292631481297</v>
      </c>
      <c r="F32" s="89">
        <v>0.82175767051007098</v>
      </c>
      <c r="G32" s="89">
        <v>0.74935968434364797</v>
      </c>
      <c r="H32" s="89">
        <v>0.71044083630411003</v>
      </c>
      <c r="I32" s="90">
        <v>0.75620948794821097</v>
      </c>
      <c r="J32" s="87" t="s" cm="1">
        <v>295</v>
      </c>
      <c r="K32" s="87" t="s" cm="1">
        <v>296</v>
      </c>
      <c r="L32" s="89">
        <v>0.73314666074645696</v>
      </c>
      <c r="M32" s="90">
        <v>0.73291270534261899</v>
      </c>
      <c r="N32" s="87" t="s" cm="1">
        <v>297</v>
      </c>
    </row>
    <row r="33" spans="1:14" ht="15" customHeight="1" thickTop="1" thickBot="1" x14ac:dyDescent="0.25">
      <c r="A33" s="54" t="s">
        <v>83</v>
      </c>
      <c r="B33" s="89">
        <v>0.41000657842205501</v>
      </c>
      <c r="C33" s="89">
        <v>0.36258830803030101</v>
      </c>
      <c r="D33" s="89">
        <v>0.40447032876444</v>
      </c>
      <c r="E33" s="89">
        <v>0.39121082249641898</v>
      </c>
      <c r="F33" s="89">
        <v>0.42112487749284599</v>
      </c>
      <c r="G33" s="89">
        <v>0.39368557288198402</v>
      </c>
      <c r="H33" s="89">
        <v>0.35098154779809398</v>
      </c>
      <c r="I33" s="90">
        <v>0.37954013861602198</v>
      </c>
      <c r="J33" s="87" t="s" cm="1">
        <v>287</v>
      </c>
      <c r="K33" s="87" t="s" cm="1">
        <v>317</v>
      </c>
      <c r="L33" s="89">
        <v>0.38251370066020401</v>
      </c>
      <c r="M33" s="90">
        <v>0.36500347961673801</v>
      </c>
      <c r="N33" s="87" t="s" cm="1">
        <v>318</v>
      </c>
    </row>
    <row r="34" spans="1:14" ht="15" customHeight="1" thickTop="1" thickBot="1" x14ac:dyDescent="0.25">
      <c r="A34" s="54" t="s">
        <v>84</v>
      </c>
      <c r="B34" s="89">
        <v>0.43630549304525401</v>
      </c>
      <c r="C34" s="89">
        <v>0.371274948128622</v>
      </c>
      <c r="D34" s="89">
        <v>0.32788668536049298</v>
      </c>
      <c r="E34" s="89">
        <v>0.32482210381839399</v>
      </c>
      <c r="F34" s="89">
        <v>0.40063279301722499</v>
      </c>
      <c r="G34" s="89">
        <v>0.355674111461664</v>
      </c>
      <c r="H34" s="89">
        <v>0.35945928850601599</v>
      </c>
      <c r="I34" s="90">
        <v>0.37666934933218899</v>
      </c>
      <c r="J34" s="87" t="s" cm="1">
        <v>320</v>
      </c>
      <c r="K34" s="87" t="s" cm="1">
        <v>321</v>
      </c>
      <c r="L34" s="89">
        <v>0.350632960086253</v>
      </c>
      <c r="M34" s="90">
        <v>0.36790922572588097</v>
      </c>
      <c r="N34" s="87" t="s" cm="1">
        <v>321</v>
      </c>
    </row>
    <row r="35" spans="1:14" s="126" customFormat="1" ht="15" customHeight="1" thickTop="1" thickBot="1" x14ac:dyDescent="0.25">
      <c r="A35" s="54" t="s">
        <v>85</v>
      </c>
      <c r="B35" s="121">
        <v>-20565.714213430001</v>
      </c>
      <c r="C35" s="121">
        <v>-5384.6417902499998</v>
      </c>
      <c r="D35" s="121">
        <v>-4767.6630288699998</v>
      </c>
      <c r="E35" s="121">
        <v>-4878.4037267000003</v>
      </c>
      <c r="F35" s="121">
        <v>-4885.7601754099996</v>
      </c>
      <c r="G35" s="121">
        <v>-19916.468721230001</v>
      </c>
      <c r="H35" s="121">
        <v>-5367.8835684200003</v>
      </c>
      <c r="I35" s="121">
        <v>-4947.2889477899998</v>
      </c>
      <c r="J35" s="119">
        <v>3.7675883935651022E-2</v>
      </c>
      <c r="K35" s="120">
        <v>-7.8353901545930804E-2</v>
      </c>
      <c r="L35" s="121">
        <v>-10152.30481912</v>
      </c>
      <c r="M35" s="121">
        <v>-10315.172516209999</v>
      </c>
      <c r="N35" s="120">
        <v>1.6042435682513068E-2</v>
      </c>
    </row>
    <row r="36" spans="1:14" s="126" customFormat="1" ht="15" customHeight="1" thickTop="1" thickBot="1" x14ac:dyDescent="0.25">
      <c r="A36" s="54" t="s">
        <v>86</v>
      </c>
      <c r="B36" s="118">
        <v>3905.2088685799999</v>
      </c>
      <c r="C36" s="118">
        <v>1950.1270931900001</v>
      </c>
      <c r="D36" s="118">
        <v>1779.7343605399999</v>
      </c>
      <c r="E36" s="118">
        <v>1964.55351047</v>
      </c>
      <c r="F36" s="118">
        <v>1125.5559266099999</v>
      </c>
      <c r="G36" s="118">
        <v>6819.9708908100001</v>
      </c>
      <c r="H36" s="118">
        <v>2223.9499919899999</v>
      </c>
      <c r="I36" s="118">
        <v>1806.1247812700001</v>
      </c>
      <c r="J36" s="119">
        <v>1.4828291971613616E-2</v>
      </c>
      <c r="K36" s="120">
        <v>-0.18787527247684566</v>
      </c>
      <c r="L36" s="118">
        <v>3729.86145373</v>
      </c>
      <c r="M36" s="118">
        <v>4030.0747732599998</v>
      </c>
      <c r="N36" s="120">
        <v>8.0489134316175548E-2</v>
      </c>
    </row>
    <row r="37" spans="1:14" ht="14.25" customHeight="1" thickTop="1" x14ac:dyDescent="0.2">
      <c r="A37" s="134"/>
      <c r="B37" s="135"/>
      <c r="C37" s="135"/>
      <c r="D37" s="135"/>
      <c r="E37" s="135"/>
      <c r="F37" s="135"/>
      <c r="G37" s="135"/>
      <c r="H37" s="135"/>
      <c r="I37" s="136"/>
      <c r="J37" s="137"/>
      <c r="K37" s="137"/>
      <c r="L37" s="135"/>
      <c r="M37" s="136"/>
      <c r="N37" s="138"/>
    </row>
    <row r="38" spans="1:14" s="29" customFormat="1" thickBot="1" x14ac:dyDescent="0.25">
      <c r="A38" s="104" t="s">
        <v>313</v>
      </c>
      <c r="B38" s="106"/>
      <c r="C38" s="106"/>
      <c r="D38" s="106"/>
      <c r="E38" s="106"/>
      <c r="F38" s="106"/>
      <c r="G38" s="106"/>
      <c r="H38" s="106"/>
      <c r="I38" s="106"/>
      <c r="J38" s="107"/>
      <c r="K38" s="106"/>
      <c r="L38" s="106"/>
      <c r="M38" s="106"/>
      <c r="N38" s="108"/>
    </row>
    <row r="39" spans="1:14" ht="13.5" thickTop="1" x14ac:dyDescent="0.2"/>
  </sheetData>
  <mergeCells count="1">
    <mergeCell ref="A1:G1"/>
  </mergeCells>
  <pageMargins left="0.75" right="0.75" top="1" bottom="1" header="0.4921259845" footer="0.4921259845"/>
  <pageSetup paperSize="9" orientation="landscape" r:id="rId1"/>
  <headerFooter alignWithMargins="0">
    <oddFooter>&amp;C&amp;"Calibri"&amp;11&amp;K000000&amp;"Calibri"&amp;11&amp;K000000&amp;"Calibri"&amp;11&amp;K000000&amp;"Calibri"&amp;11&amp;K000000&amp;"Calibri"&amp;11&amp;K000000 _x000D_&amp;1#&amp;"Calibri"&amp;10&amp;K000000</oddFooter>
    <evenFooter>&amp;C </evenFooter>
    <firstFooter>&amp;C </firstFooter>
  </headerFooter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1558EC-538B-4460-927B-59E484CA9FA1}">
  <sheetPr codeName="Sheet24">
    <pageSetUpPr fitToPage="1"/>
  </sheetPr>
  <dimension ref="A1:N31"/>
  <sheetViews>
    <sheetView showGridLines="0" zoomScale="90" zoomScaleNormal="90" workbookViewId="0">
      <selection sqref="A1:G1"/>
    </sheetView>
  </sheetViews>
  <sheetFormatPr defaultColWidth="9.140625" defaultRowHeight="15" x14ac:dyDescent="0.25"/>
  <cols>
    <col min="1" max="1" width="60.5703125" customWidth="1"/>
    <col min="2" max="14" width="15.5703125" customWidth="1"/>
  </cols>
  <sheetData>
    <row r="1" spans="1:14" s="6" customFormat="1" ht="20.25" customHeight="1" thickTop="1" thickBot="1" x14ac:dyDescent="0.35">
      <c r="A1" s="529" t="s">
        <v>0</v>
      </c>
      <c r="B1" s="530"/>
      <c r="C1" s="530"/>
      <c r="D1" s="530"/>
      <c r="E1" s="530"/>
      <c r="F1" s="530"/>
      <c r="G1" s="530"/>
      <c r="H1" s="2"/>
      <c r="I1" s="2"/>
      <c r="J1" s="2"/>
      <c r="K1" s="2"/>
      <c r="L1" s="2"/>
      <c r="M1" s="2"/>
      <c r="N1" s="3"/>
    </row>
    <row r="2" spans="1:14" s="6" customFormat="1" ht="18.75" customHeight="1" thickTop="1" thickBot="1" x14ac:dyDescent="0.45">
      <c r="A2" s="502"/>
      <c r="B2" s="503"/>
      <c r="C2" s="503"/>
      <c r="D2" s="503"/>
      <c r="E2" s="503"/>
      <c r="F2" s="503"/>
      <c r="G2" s="503"/>
      <c r="H2" s="503"/>
      <c r="I2" s="503"/>
      <c r="J2" s="503"/>
      <c r="K2" s="503"/>
      <c r="L2" s="503"/>
      <c r="M2" s="503"/>
      <c r="N2" s="8"/>
    </row>
    <row r="3" spans="1:14" s="440" customFormat="1" ht="18" customHeight="1" thickTop="1" x14ac:dyDescent="0.4">
      <c r="A3" s="140" t="s" cm="1">
        <v>376</v>
      </c>
      <c r="B3" s="140"/>
      <c r="C3" s="12"/>
      <c r="D3" s="12"/>
      <c r="E3" s="12"/>
      <c r="F3" s="12"/>
      <c r="G3" s="12"/>
      <c r="H3" s="141"/>
      <c r="I3" s="141"/>
      <c r="J3" s="141"/>
      <c r="K3" s="141"/>
      <c r="L3" s="141"/>
      <c r="M3" s="141"/>
      <c r="N3" s="142"/>
    </row>
    <row r="4" spans="1:14" s="505" customFormat="1" ht="30" customHeight="1" thickBot="1" x14ac:dyDescent="0.25">
      <c r="A4" s="504" t="s">
        <v>151</v>
      </c>
      <c r="B4" s="267" t="s" cm="1">
        <v>273</v>
      </c>
      <c r="C4" s="267" t="s" cm="1">
        <v>274</v>
      </c>
      <c r="D4" s="267" t="s" cm="1">
        <v>275</v>
      </c>
      <c r="E4" s="267" t="s" cm="1">
        <v>276</v>
      </c>
      <c r="F4" s="267" t="s" cm="1">
        <v>277</v>
      </c>
      <c r="G4" s="267" t="s" cm="1">
        <v>278</v>
      </c>
      <c r="H4" s="267" t="s" cm="1">
        <v>279</v>
      </c>
      <c r="I4" s="268" t="s" cm="1">
        <v>280</v>
      </c>
      <c r="J4" s="269" t="s">
        <v>281</v>
      </c>
      <c r="K4" s="269" t="s">
        <v>282</v>
      </c>
      <c r="L4" s="267" t="s" cm="1">
        <v>283</v>
      </c>
      <c r="M4" s="268" t="s" cm="1">
        <v>284</v>
      </c>
      <c r="N4" s="269" t="s">
        <v>285</v>
      </c>
    </row>
    <row r="5" spans="1:14" s="505" customFormat="1" ht="16.5" customHeight="1" thickTop="1" thickBot="1" x14ac:dyDescent="0.25">
      <c r="A5" s="506" t="s">
        <v>256</v>
      </c>
      <c r="B5" s="475"/>
      <c r="C5" s="475"/>
      <c r="D5" s="475"/>
      <c r="E5" s="475"/>
      <c r="F5" s="475"/>
      <c r="G5" s="475"/>
      <c r="H5" s="475"/>
      <c r="I5" s="476"/>
      <c r="J5" s="477"/>
      <c r="K5" s="478"/>
      <c r="L5" s="475"/>
      <c r="M5" s="476"/>
      <c r="N5" s="478"/>
    </row>
    <row r="6" spans="1:14" s="487" customFormat="1" ht="27.75" customHeight="1" thickTop="1" thickBot="1" x14ac:dyDescent="0.25">
      <c r="A6" s="129" t="s">
        <v>257</v>
      </c>
      <c r="B6" s="507">
        <v>2002.33190384</v>
      </c>
      <c r="C6" s="507">
        <v>1186.60487347</v>
      </c>
      <c r="D6" s="507">
        <v>699.35622722999994</v>
      </c>
      <c r="E6" s="507">
        <v>1209.3443375100001</v>
      </c>
      <c r="F6" s="507">
        <v>1950.2915067900001</v>
      </c>
      <c r="G6" s="507">
        <v>5045.5969450000002</v>
      </c>
      <c r="H6" s="507">
        <v>1296.3785516299999</v>
      </c>
      <c r="I6" s="507">
        <v>402.431613186226</v>
      </c>
      <c r="J6" s="508">
        <v>-0.42456848524796675</v>
      </c>
      <c r="K6" s="509">
        <v>-0.68957245344715923</v>
      </c>
      <c r="L6" s="507">
        <v>1885.9611007000001</v>
      </c>
      <c r="M6" s="507">
        <v>1698.8101648162301</v>
      </c>
      <c r="N6" s="510">
        <v>-9.923372004560771E-2</v>
      </c>
    </row>
    <row r="7" spans="1:14" s="487" customFormat="1" ht="15.75" customHeight="1" thickTop="1" thickBot="1" x14ac:dyDescent="0.25">
      <c r="A7" s="127" t="s">
        <v>258</v>
      </c>
      <c r="B7" s="118">
        <v>2096.5432785499202</v>
      </c>
      <c r="C7" s="118">
        <v>2092.4062947473299</v>
      </c>
      <c r="D7" s="118">
        <v>2080.67768652527</v>
      </c>
      <c r="E7" s="118">
        <v>2082.2140336532598</v>
      </c>
      <c r="F7" s="118">
        <v>2084.3808207304301</v>
      </c>
      <c r="G7" s="118">
        <v>2084.8903088146799</v>
      </c>
      <c r="H7" s="118">
        <v>2066.9866513997799</v>
      </c>
      <c r="I7" s="118">
        <v>2079.0408169543998</v>
      </c>
      <c r="J7" s="178">
        <v>-7.8670020900917237E-4</v>
      </c>
      <c r="K7" s="179">
        <v>5.8317578134607917E-3</v>
      </c>
      <c r="L7" s="118">
        <v>2086.5095913539199</v>
      </c>
      <c r="M7" s="118">
        <v>2073.0470332476798</v>
      </c>
      <c r="N7" s="179">
        <v>-6.4521908559760366E-3</v>
      </c>
    </row>
    <row r="8" spans="1:14" s="487" customFormat="1" ht="15.75" customHeight="1" thickTop="1" thickBot="1" x14ac:dyDescent="0.25">
      <c r="A8" s="127" t="s">
        <v>259</v>
      </c>
      <c r="B8" s="118">
        <v>2143.17103054992</v>
      </c>
      <c r="C8" s="118">
        <v>2142.6071270058801</v>
      </c>
      <c r="D8" s="118">
        <v>2115.1535670501999</v>
      </c>
      <c r="E8" s="118">
        <v>2116.1241117424102</v>
      </c>
      <c r="F8" s="118">
        <v>2129.8159477304298</v>
      </c>
      <c r="G8" s="118">
        <v>2125.6320178146798</v>
      </c>
      <c r="H8" s="118">
        <v>2112.4783234731099</v>
      </c>
      <c r="I8" s="118">
        <v>2108.6541599543998</v>
      </c>
      <c r="J8" s="178">
        <v>-3.0727826088127186E-3</v>
      </c>
      <c r="K8" s="179">
        <v>-1.8102734954565936E-3</v>
      </c>
      <c r="L8" s="118">
        <v>2128.43321835392</v>
      </c>
      <c r="M8" s="118">
        <v>2109.5957412476801</v>
      </c>
      <c r="N8" s="179">
        <v>-8.8503961241539475E-3</v>
      </c>
    </row>
    <row r="9" spans="1:14" s="505" customFormat="1" ht="15.75" customHeight="1" thickTop="1" thickBot="1" x14ac:dyDescent="0.25">
      <c r="A9" s="127" t="s">
        <v>260</v>
      </c>
      <c r="B9" s="511">
        <v>0.95506347249121504</v>
      </c>
      <c r="C9" s="511">
        <v>0.56710060395478201</v>
      </c>
      <c r="D9" s="511">
        <v>0.33611944404417698</v>
      </c>
      <c r="E9" s="511">
        <v>0.58079732340877399</v>
      </c>
      <c r="F9" s="511">
        <v>0.93566947430774905</v>
      </c>
      <c r="G9" s="511">
        <v>2.4200778926679098</v>
      </c>
      <c r="H9" s="511">
        <v>0.62718283678904396</v>
      </c>
      <c r="I9" s="511">
        <v>0.19356599923600901</v>
      </c>
      <c r="J9" s="119">
        <v>-0.4241154367416835</v>
      </c>
      <c r="K9" s="120">
        <v>-0.69137229547447598</v>
      </c>
      <c r="L9" s="511">
        <v>0.90388326443120404</v>
      </c>
      <c r="M9" s="511">
        <v>0.81947497455223395</v>
      </c>
      <c r="N9" s="179">
        <v>-9.3384060973942917E-2</v>
      </c>
    </row>
    <row r="10" spans="1:14" s="487" customFormat="1" ht="15.75" customHeight="1" thickTop="1" thickBot="1" x14ac:dyDescent="0.25">
      <c r="A10" s="127" t="s">
        <v>261</v>
      </c>
      <c r="B10" s="511">
        <v>0.93428470023982202</v>
      </c>
      <c r="C10" s="511">
        <v>0.55381355663097498</v>
      </c>
      <c r="D10" s="511">
        <v>0.33064087550169002</v>
      </c>
      <c r="E10" s="511">
        <v>0.57154275849573499</v>
      </c>
      <c r="F10" s="511">
        <v>0.91570894136099501</v>
      </c>
      <c r="G10" s="511">
        <v>2.37369257835477</v>
      </c>
      <c r="H10" s="511">
        <v>0.61367661728174905</v>
      </c>
      <c r="I10" s="511">
        <v>0.19084761305520601</v>
      </c>
      <c r="J10" s="119">
        <v>-0.42279485932999683</v>
      </c>
      <c r="K10" s="120">
        <v>-0.68900947554339564</v>
      </c>
      <c r="L10" s="511">
        <v>0.88607952762481101</v>
      </c>
      <c r="M10" s="511">
        <v>0.80527758546360095</v>
      </c>
      <c r="N10" s="179">
        <v>-9.1190395040278704E-2</v>
      </c>
    </row>
    <row r="11" spans="1:14" s="487" customFormat="1" ht="5.0999999999999996" customHeight="1" thickTop="1" x14ac:dyDescent="0.2">
      <c r="A11" s="512"/>
      <c r="B11" s="513"/>
      <c r="C11" s="513"/>
      <c r="D11" s="513"/>
      <c r="E11" s="513"/>
      <c r="F11" s="513"/>
      <c r="G11" s="513"/>
      <c r="H11" s="513"/>
      <c r="I11" s="514"/>
      <c r="J11" s="515"/>
      <c r="K11" s="515"/>
      <c r="L11" s="513"/>
      <c r="M11" s="514"/>
      <c r="N11" s="515"/>
    </row>
    <row r="12" spans="1:14" s="487" customFormat="1" ht="15.75" customHeight="1" thickBot="1" x14ac:dyDescent="0.25">
      <c r="A12" s="506" t="s">
        <v>50</v>
      </c>
      <c r="B12" s="475"/>
      <c r="C12" s="475"/>
      <c r="D12" s="475"/>
      <c r="E12" s="475"/>
      <c r="F12" s="475"/>
      <c r="G12" s="475"/>
      <c r="H12" s="475"/>
      <c r="I12" s="476"/>
      <c r="J12" s="477"/>
      <c r="K12" s="478"/>
      <c r="L12" s="475"/>
      <c r="M12" s="476"/>
      <c r="N12" s="478"/>
    </row>
    <row r="13" spans="1:14" s="487" customFormat="1" ht="15.75" customHeight="1" thickTop="1" thickBot="1" x14ac:dyDescent="0.25">
      <c r="A13" s="122" t="s">
        <v>262</v>
      </c>
      <c r="B13" s="123">
        <v>58027.35205732</v>
      </c>
      <c r="C13" s="123">
        <v>58664.919610190002</v>
      </c>
      <c r="D13" s="123">
        <v>59788.271058819999</v>
      </c>
      <c r="E13" s="123">
        <v>61720.779258150003</v>
      </c>
      <c r="F13" s="123">
        <v>61958.911091909999</v>
      </c>
      <c r="G13" s="123">
        <v>61958.911091909999</v>
      </c>
      <c r="H13" s="123">
        <v>63041.181344609999</v>
      </c>
      <c r="I13" s="180">
        <v>62440.188378020001</v>
      </c>
      <c r="J13" s="124">
        <v>4.4355143111447948E-2</v>
      </c>
      <c r="K13" s="125">
        <v>-9.5333392200364075E-3</v>
      </c>
      <c r="L13" s="123">
        <v>59788.271058819999</v>
      </c>
      <c r="M13" s="180">
        <v>62440.188378020001</v>
      </c>
      <c r="N13" s="482">
        <v>4.4355143111447948E-2</v>
      </c>
    </row>
    <row r="14" spans="1:14" s="487" customFormat="1" ht="15.75" customHeight="1" thickTop="1" thickBot="1" x14ac:dyDescent="0.25">
      <c r="A14" s="149" t="s">
        <v>263</v>
      </c>
      <c r="B14" s="118">
        <v>2066.7731309999999</v>
      </c>
      <c r="C14" s="118">
        <v>2066.7731309999999</v>
      </c>
      <c r="D14" s="118">
        <v>2066.7731309999999</v>
      </c>
      <c r="E14" s="118">
        <v>2066.7731309999999</v>
      </c>
      <c r="F14" s="118">
        <v>2066.7731309999999</v>
      </c>
      <c r="G14" s="118">
        <v>2066.7731309999999</v>
      </c>
      <c r="H14" s="118">
        <v>2040.2429589999999</v>
      </c>
      <c r="I14" s="118">
        <v>2040.2429589999999</v>
      </c>
      <c r="J14" s="178">
        <v>-1.2836518726737745E-2</v>
      </c>
      <c r="K14" s="179">
        <v>0</v>
      </c>
      <c r="L14" s="118">
        <v>2066.7731309999999</v>
      </c>
      <c r="M14" s="118">
        <v>2040.2429589999999</v>
      </c>
      <c r="N14" s="179">
        <v>-1.2836518726737745E-2</v>
      </c>
    </row>
    <row r="15" spans="1:14" s="487" customFormat="1" ht="15.75" customHeight="1" thickTop="1" thickBot="1" x14ac:dyDescent="0.25">
      <c r="A15" s="149" t="s">
        <v>264</v>
      </c>
      <c r="B15" s="118">
        <v>-0.678948</v>
      </c>
      <c r="C15" s="118">
        <v>-21.658377000000002</v>
      </c>
      <c r="D15" s="118">
        <v>-33.78651</v>
      </c>
      <c r="E15" s="118">
        <v>-29.615503</v>
      </c>
      <c r="F15" s="118">
        <v>-28.931618</v>
      </c>
      <c r="G15" s="118">
        <v>-28.931618</v>
      </c>
      <c r="H15" s="118">
        <v>-5.0309670000000004</v>
      </c>
      <c r="I15" s="451">
        <v>-4.6024729400000002</v>
      </c>
      <c r="J15" s="119">
        <v>-0.86377779356317064</v>
      </c>
      <c r="K15" s="120">
        <v>-8.5171311996282251E-2</v>
      </c>
      <c r="L15" s="118">
        <v>-33.78651</v>
      </c>
      <c r="M15" s="451">
        <v>-4.6024729400000002</v>
      </c>
      <c r="N15" s="179">
        <v>-0.86377779356317064</v>
      </c>
    </row>
    <row r="16" spans="1:14" s="487" customFormat="1" ht="15.75" customHeight="1" thickTop="1" thickBot="1" x14ac:dyDescent="0.25">
      <c r="A16" s="149" t="s">
        <v>265</v>
      </c>
      <c r="B16" s="118">
        <v>34.52456471</v>
      </c>
      <c r="C16" s="118">
        <v>43.042212900000003</v>
      </c>
      <c r="D16" s="118">
        <v>47.234474800000001</v>
      </c>
      <c r="E16" s="118">
        <v>46.324712339999998</v>
      </c>
      <c r="F16" s="118">
        <v>45.574662519999997</v>
      </c>
      <c r="G16" s="118">
        <v>45.574662519999997</v>
      </c>
      <c r="H16" s="118">
        <v>43.40715995</v>
      </c>
      <c r="I16" s="118">
        <v>44.001037050000001</v>
      </c>
      <c r="J16" s="178">
        <v>-6.845503763280969E-2</v>
      </c>
      <c r="K16" s="179">
        <v>1.3681547023211893E-2</v>
      </c>
      <c r="L16" s="118">
        <v>47.234474800000001</v>
      </c>
      <c r="M16" s="118">
        <v>44.001037050000001</v>
      </c>
      <c r="N16" s="179">
        <v>-6.845503763280969E-2</v>
      </c>
    </row>
    <row r="17" spans="1:14" s="487" customFormat="1" ht="15.75" customHeight="1" thickTop="1" thickBot="1" x14ac:dyDescent="0.25">
      <c r="A17" s="479" t="s">
        <v>266</v>
      </c>
      <c r="B17" s="480">
        <v>2100.6187477100002</v>
      </c>
      <c r="C17" s="480">
        <v>2088.1569669</v>
      </c>
      <c r="D17" s="480">
        <v>2080.2210958000001</v>
      </c>
      <c r="E17" s="480">
        <v>2083.4823403400001</v>
      </c>
      <c r="F17" s="480">
        <v>2083.4161755199998</v>
      </c>
      <c r="G17" s="480">
        <v>2083.4161755199998</v>
      </c>
      <c r="H17" s="480">
        <v>2078.6191519499998</v>
      </c>
      <c r="I17" s="480">
        <v>2079.64152311</v>
      </c>
      <c r="J17" s="481">
        <v>-2.7861110108451381E-4</v>
      </c>
      <c r="K17" s="482">
        <v>4.9185112099103812E-4</v>
      </c>
      <c r="L17" s="480">
        <v>2080.2210958000001</v>
      </c>
      <c r="M17" s="480">
        <v>2079.64152311</v>
      </c>
      <c r="N17" s="482">
        <v>-2.7861110108451381E-4</v>
      </c>
    </row>
    <row r="18" spans="1:14" s="505" customFormat="1" ht="15.75" customHeight="1" thickTop="1" thickBot="1" x14ac:dyDescent="0.25">
      <c r="A18" s="127" t="s">
        <v>267</v>
      </c>
      <c r="B18" s="516">
        <v>27.623933243754401</v>
      </c>
      <c r="C18" s="516">
        <v>28.094113871756399</v>
      </c>
      <c r="D18" s="516">
        <v>28.741305998450599</v>
      </c>
      <c r="E18" s="516">
        <v>29.623855246153799</v>
      </c>
      <c r="F18" s="516">
        <v>29.739094771329398</v>
      </c>
      <c r="G18" s="516">
        <v>29.739094771329398</v>
      </c>
      <c r="H18" s="516">
        <v>30.328394350388599</v>
      </c>
      <c r="I18" s="516">
        <v>30.024495897083199</v>
      </c>
      <c r="J18" s="178">
        <v>4.4646193137562129E-2</v>
      </c>
      <c r="K18" s="517">
        <v>-1.0020261863994961E-2</v>
      </c>
      <c r="L18" s="516">
        <v>28.741305998450599</v>
      </c>
      <c r="M18" s="516">
        <v>30.024495897083199</v>
      </c>
      <c r="N18" s="179">
        <v>4.4646193137562129E-2</v>
      </c>
    </row>
    <row r="19" spans="1:14" s="505" customFormat="1" ht="5.0999999999999996" customHeight="1" thickTop="1" x14ac:dyDescent="0.2">
      <c r="A19" s="512"/>
      <c r="B19" s="518"/>
      <c r="C19" s="518"/>
      <c r="D19" s="518"/>
      <c r="E19" s="518"/>
      <c r="F19" s="518"/>
      <c r="G19" s="518"/>
      <c r="H19" s="518"/>
      <c r="I19" s="519"/>
      <c r="J19" s="520"/>
      <c r="K19" s="521"/>
      <c r="L19" s="518"/>
      <c r="M19" s="519"/>
      <c r="N19" s="521"/>
    </row>
    <row r="20" spans="1:14" s="487" customFormat="1" ht="15.75" customHeight="1" thickBot="1" x14ac:dyDescent="0.25">
      <c r="A20" s="506" t="s">
        <v>52</v>
      </c>
      <c r="B20" s="475"/>
      <c r="C20" s="475"/>
      <c r="D20" s="475"/>
      <c r="E20" s="475"/>
      <c r="F20" s="475"/>
      <c r="G20" s="475"/>
      <c r="H20" s="475"/>
      <c r="I20" s="476"/>
      <c r="J20" s="477"/>
      <c r="K20" s="478"/>
      <c r="L20" s="475"/>
      <c r="M20" s="476"/>
      <c r="N20" s="478"/>
    </row>
    <row r="21" spans="1:14" s="487" customFormat="1" ht="15.75" customHeight="1" thickTop="1" thickBot="1" x14ac:dyDescent="0.25">
      <c r="A21" s="127" t="s">
        <v>268</v>
      </c>
      <c r="B21" s="301">
        <v>58027.35205732</v>
      </c>
      <c r="C21" s="301">
        <v>58664.919610190002</v>
      </c>
      <c r="D21" s="301">
        <v>59788.271058819999</v>
      </c>
      <c r="E21" s="301">
        <v>61720.779258150003</v>
      </c>
      <c r="F21" s="301">
        <v>61958.911091909999</v>
      </c>
      <c r="G21" s="301">
        <v>61958.911091909999</v>
      </c>
      <c r="H21" s="301">
        <v>63041.181344609999</v>
      </c>
      <c r="I21" s="118">
        <v>62440.188378020001</v>
      </c>
      <c r="J21" s="178">
        <v>4.4355143111447948E-2</v>
      </c>
      <c r="K21" s="179">
        <v>-9.5333392200364075E-3</v>
      </c>
      <c r="L21" s="301">
        <v>59788.271058819999</v>
      </c>
      <c r="M21" s="118">
        <v>62440.188378020001</v>
      </c>
      <c r="N21" s="179">
        <v>4.4355143111447948E-2</v>
      </c>
    </row>
    <row r="22" spans="1:14" s="487" customFormat="1" ht="15.75" customHeight="1" thickTop="1" thickBot="1" x14ac:dyDescent="0.25">
      <c r="A22" s="127" t="s">
        <v>269</v>
      </c>
      <c r="B22" s="450">
        <v>6078.6398289799999</v>
      </c>
      <c r="C22" s="450">
        <v>6142.8482271399998</v>
      </c>
      <c r="D22" s="450">
        <v>6363.5538968199999</v>
      </c>
      <c r="E22" s="450">
        <v>6572.6250343600004</v>
      </c>
      <c r="F22" s="450">
        <v>6326.9646733199997</v>
      </c>
      <c r="G22" s="450">
        <v>6326.9646733199997</v>
      </c>
      <c r="H22" s="450">
        <v>6333.1528792899999</v>
      </c>
      <c r="I22" s="451">
        <v>6388.12109229</v>
      </c>
      <c r="J22" s="119">
        <v>3.8606093180537648E-3</v>
      </c>
      <c r="K22" s="120">
        <v>8.6794388273416789E-3</v>
      </c>
      <c r="L22" s="450">
        <v>6363.5538968199999</v>
      </c>
      <c r="M22" s="451">
        <v>6388.12109229</v>
      </c>
      <c r="N22" s="179">
        <v>3.8606093180537648E-3</v>
      </c>
    </row>
    <row r="23" spans="1:14" s="487" customFormat="1" ht="15.75" customHeight="1" thickTop="1" thickBot="1" x14ac:dyDescent="0.25">
      <c r="A23" s="479" t="s">
        <v>270</v>
      </c>
      <c r="B23" s="480">
        <v>51948.712228340002</v>
      </c>
      <c r="C23" s="480">
        <v>52522.071383050003</v>
      </c>
      <c r="D23" s="480">
        <v>53424.717162000001</v>
      </c>
      <c r="E23" s="480">
        <v>55148.154223789999</v>
      </c>
      <c r="F23" s="480">
        <v>55631.94641859</v>
      </c>
      <c r="G23" s="480">
        <v>55631.94641859</v>
      </c>
      <c r="H23" s="480">
        <v>56708.02846532</v>
      </c>
      <c r="I23" s="480">
        <v>56052.067285730001</v>
      </c>
      <c r="J23" s="481">
        <v>4.9178549991440779E-2</v>
      </c>
      <c r="K23" s="482">
        <v>-1.1567342355962018E-2</v>
      </c>
      <c r="L23" s="480">
        <v>53424.717162000001</v>
      </c>
      <c r="M23" s="480">
        <v>56052.067285730001</v>
      </c>
      <c r="N23" s="482">
        <v>4.9178549991440779E-2</v>
      </c>
    </row>
    <row r="24" spans="1:14" s="487" customFormat="1" ht="15.75" customHeight="1" thickTop="1" thickBot="1" x14ac:dyDescent="0.25">
      <c r="A24" s="149" t="s">
        <v>263</v>
      </c>
      <c r="B24" s="118">
        <v>2066.7731309999999</v>
      </c>
      <c r="C24" s="118">
        <v>2066.7731309999999</v>
      </c>
      <c r="D24" s="118">
        <v>2066.7731309999999</v>
      </c>
      <c r="E24" s="118">
        <v>2066.7731309999999</v>
      </c>
      <c r="F24" s="118">
        <v>2066.7731309999999</v>
      </c>
      <c r="G24" s="118">
        <v>2066.7731309999999</v>
      </c>
      <c r="H24" s="118">
        <v>2040.2429589999999</v>
      </c>
      <c r="I24" s="118">
        <v>2040.2429589999999</v>
      </c>
      <c r="J24" s="178">
        <v>-1.2836518726737745E-2</v>
      </c>
      <c r="K24" s="179">
        <v>0</v>
      </c>
      <c r="L24" s="118">
        <v>2066.7731309999999</v>
      </c>
      <c r="M24" s="118">
        <v>2040.2429589999999</v>
      </c>
      <c r="N24" s="179">
        <v>-1.2836518726737745E-2</v>
      </c>
    </row>
    <row r="25" spans="1:14" s="487" customFormat="1" ht="15.75" customHeight="1" thickTop="1" thickBot="1" x14ac:dyDescent="0.25">
      <c r="A25" s="149" t="s">
        <v>264</v>
      </c>
      <c r="B25" s="118">
        <v>-0.678948</v>
      </c>
      <c r="C25" s="118">
        <v>-21.658377000000002</v>
      </c>
      <c r="D25" s="118">
        <v>-33.78651</v>
      </c>
      <c r="E25" s="118">
        <v>-29.615503</v>
      </c>
      <c r="F25" s="118">
        <v>-28.931618</v>
      </c>
      <c r="G25" s="118">
        <v>-28.931618</v>
      </c>
      <c r="H25" s="118">
        <v>-5.0309670000000004</v>
      </c>
      <c r="I25" s="451">
        <v>-4.6024729400000002</v>
      </c>
      <c r="J25" s="119">
        <v>-0.86377779356317064</v>
      </c>
      <c r="K25" s="120">
        <v>-8.5171311996282251E-2</v>
      </c>
      <c r="L25" s="118">
        <v>-33.78651</v>
      </c>
      <c r="M25" s="451">
        <v>-4.6024729400000002</v>
      </c>
      <c r="N25" s="179">
        <v>-0.86377779356317064</v>
      </c>
    </row>
    <row r="26" spans="1:14" s="487" customFormat="1" ht="15.75" customHeight="1" thickTop="1" thickBot="1" x14ac:dyDescent="0.25">
      <c r="A26" s="149" t="s">
        <v>265</v>
      </c>
      <c r="B26" s="118">
        <v>34.52456471</v>
      </c>
      <c r="C26" s="118">
        <v>43.042212900000003</v>
      </c>
      <c r="D26" s="118">
        <v>47.234474800000001</v>
      </c>
      <c r="E26" s="118">
        <v>46.324712339999998</v>
      </c>
      <c r="F26" s="118">
        <v>45.574662519999997</v>
      </c>
      <c r="G26" s="118">
        <v>45.574662519999997</v>
      </c>
      <c r="H26" s="118">
        <v>43.40715995</v>
      </c>
      <c r="I26" s="451">
        <v>44.001037050000001</v>
      </c>
      <c r="J26" s="119">
        <v>-6.845503763280969E-2</v>
      </c>
      <c r="K26" s="120">
        <v>1.3681547023211893E-2</v>
      </c>
      <c r="L26" s="118">
        <v>47.234474800000001</v>
      </c>
      <c r="M26" s="451">
        <v>44.001037050000001</v>
      </c>
      <c r="N26" s="179">
        <v>-6.845503763280969E-2</v>
      </c>
    </row>
    <row r="27" spans="1:14" s="487" customFormat="1" ht="15.75" customHeight="1" thickTop="1" thickBot="1" x14ac:dyDescent="0.25">
      <c r="A27" s="479" t="s">
        <v>266</v>
      </c>
      <c r="B27" s="480">
        <v>2100.6187477100002</v>
      </c>
      <c r="C27" s="480">
        <v>2088.1569669</v>
      </c>
      <c r="D27" s="480">
        <v>2080.2210958000001</v>
      </c>
      <c r="E27" s="480">
        <v>2083.4823403400001</v>
      </c>
      <c r="F27" s="480">
        <v>2083.4161755199998</v>
      </c>
      <c r="G27" s="480">
        <v>2083.4161755199998</v>
      </c>
      <c r="H27" s="480">
        <v>2078.6191519499998</v>
      </c>
      <c r="I27" s="480">
        <v>2079.64152311</v>
      </c>
      <c r="J27" s="481">
        <v>-2.7861110108451381E-4</v>
      </c>
      <c r="K27" s="482">
        <v>4.9185112099103812E-4</v>
      </c>
      <c r="L27" s="480">
        <v>2080.2210958000001</v>
      </c>
      <c r="M27" s="480">
        <v>2079.64152311</v>
      </c>
      <c r="N27" s="482">
        <v>-2.7861110108451381E-4</v>
      </c>
    </row>
    <row r="28" spans="1:14" s="505" customFormat="1" ht="15.75" customHeight="1" thickTop="1" thickBot="1" x14ac:dyDescent="0.25">
      <c r="A28" s="127" t="s">
        <v>271</v>
      </c>
      <c r="B28" s="516">
        <v>24.730195465013399</v>
      </c>
      <c r="C28" s="516">
        <v>25.152357900097101</v>
      </c>
      <c r="D28" s="516">
        <v>25.682230254209699</v>
      </c>
      <c r="E28" s="516">
        <v>26.469220859722</v>
      </c>
      <c r="F28" s="516">
        <v>26.7022724850952</v>
      </c>
      <c r="G28" s="516">
        <v>26.7022724850952</v>
      </c>
      <c r="H28" s="516">
        <v>27.281586630297799</v>
      </c>
      <c r="I28" s="516">
        <v>26.952754435248501</v>
      </c>
      <c r="J28" s="178">
        <v>4.9470944246773341E-2</v>
      </c>
      <c r="K28" s="517">
        <v>-1.2053265065020469E-2</v>
      </c>
      <c r="L28" s="516">
        <v>25.682230254209699</v>
      </c>
      <c r="M28" s="516">
        <v>26.952754435248501</v>
      </c>
      <c r="N28" s="179">
        <v>4.9470944246773341E-2</v>
      </c>
    </row>
    <row r="29" spans="1:14" s="505" customFormat="1" ht="15.75" customHeight="1" thickTop="1" thickBot="1" x14ac:dyDescent="0.25">
      <c r="A29" s="522"/>
      <c r="B29" s="523"/>
      <c r="C29" s="523"/>
      <c r="D29" s="523"/>
      <c r="E29" s="523"/>
      <c r="F29" s="523"/>
      <c r="G29" s="523"/>
      <c r="H29" s="523"/>
      <c r="I29" s="523"/>
      <c r="J29" s="524"/>
      <c r="K29" s="525"/>
      <c r="L29" s="523"/>
      <c r="M29" s="526"/>
      <c r="N29" s="527"/>
    </row>
    <row r="30" spans="1:14" s="29" customFormat="1" ht="15" customHeight="1" thickTop="1" thickBot="1" x14ac:dyDescent="0.25">
      <c r="A30" s="104" t="s">
        <v>313</v>
      </c>
      <c r="B30" s="154"/>
      <c r="C30" s="154"/>
      <c r="D30" s="154"/>
      <c r="E30" s="154"/>
      <c r="F30" s="154"/>
      <c r="G30" s="154"/>
      <c r="H30" s="154"/>
      <c r="I30" s="154"/>
      <c r="J30" s="169"/>
      <c r="K30" s="154"/>
      <c r="L30" s="154"/>
      <c r="M30" s="528"/>
      <c r="N30" s="324"/>
    </row>
    <row r="31" spans="1:14" ht="15.75" thickTop="1" x14ac:dyDescent="0.25"/>
  </sheetData>
  <mergeCells count="1">
    <mergeCell ref="A1:G1"/>
  </mergeCells>
  <pageMargins left="0.7" right="0.7" top="0.75" bottom="0.75" header="0.3" footer="0.3"/>
  <pageSetup paperSize="9" scale="60" orientation="landscape" r:id="rId1"/>
  <headerFooter>
    <oddFooter>&amp;C&amp;"Calibri"&amp;11&amp;K000000&amp;"Calibri"&amp;11&amp;K000000&amp;"Calibri"&amp;11&amp;K000000 _x000D_&amp;1#&amp;"Calibri"&amp;10&amp;K000000</oddFooter>
    <evenFooter>&amp;C </evenFooter>
    <firstFooter>&amp;C </first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BAA4F8-5952-4AF7-B06D-DD126A749881}">
  <sheetPr codeName="Sheet15">
    <pageSetUpPr autoPageBreaks="0" fitToPage="1"/>
  </sheetPr>
  <dimension ref="A1:I69"/>
  <sheetViews>
    <sheetView showGridLines="0" zoomScaleNormal="100" workbookViewId="0">
      <selection sqref="A1:G1"/>
    </sheetView>
  </sheetViews>
  <sheetFormatPr defaultColWidth="11.42578125" defaultRowHeight="20.25" x14ac:dyDescent="0.3"/>
  <cols>
    <col min="1" max="1" width="67.5703125" style="156" customWidth="1"/>
    <col min="2" max="8" width="15.5703125" style="157" customWidth="1"/>
    <col min="9" max="9" width="16.5703125" style="157" customWidth="1"/>
    <col min="10" max="16384" width="11.42578125" style="40"/>
  </cols>
  <sheetData>
    <row r="1" spans="1:9" s="6" customFormat="1" ht="20.25" customHeight="1" thickTop="1" thickBot="1" x14ac:dyDescent="0.35">
      <c r="A1" s="529" t="s">
        <v>0</v>
      </c>
      <c r="B1" s="530"/>
      <c r="C1" s="530"/>
      <c r="D1" s="530"/>
      <c r="E1" s="530"/>
      <c r="F1" s="530"/>
      <c r="G1" s="530"/>
      <c r="H1" s="2"/>
      <c r="I1" s="3"/>
    </row>
    <row r="2" spans="1:9" s="6" customFormat="1" ht="18.75" customHeight="1" thickTop="1" thickBot="1" x14ac:dyDescent="0.45">
      <c r="A2" s="8"/>
      <c r="B2" s="8"/>
      <c r="C2" s="8"/>
      <c r="D2" s="8"/>
      <c r="E2" s="8"/>
      <c r="F2" s="8"/>
      <c r="G2" s="8"/>
      <c r="H2" s="8"/>
      <c r="I2" s="9"/>
    </row>
    <row r="3" spans="1:9" s="15" customFormat="1" ht="18.75" customHeight="1" thickTop="1" x14ac:dyDescent="0.3">
      <c r="A3" s="140" t="s" cm="1">
        <v>323</v>
      </c>
      <c r="B3" s="141"/>
      <c r="C3" s="141"/>
      <c r="D3" s="141"/>
      <c r="E3" s="141"/>
      <c r="F3" s="142"/>
      <c r="G3" s="142"/>
      <c r="H3" s="142"/>
      <c r="I3" s="142"/>
    </row>
    <row r="4" spans="1:9" s="29" customFormat="1" ht="30" customHeight="1" thickBot="1" x14ac:dyDescent="0.25">
      <c r="A4" s="113" t="s">
        <v>55</v>
      </c>
      <c r="B4" s="143">
        <v>44561</v>
      </c>
      <c r="C4" s="143">
        <v>44651</v>
      </c>
      <c r="D4" s="143">
        <v>44742</v>
      </c>
      <c r="E4" s="143">
        <v>44834</v>
      </c>
      <c r="F4" s="143">
        <v>44926</v>
      </c>
      <c r="G4" s="143">
        <v>45016</v>
      </c>
      <c r="H4" s="144">
        <v>45107</v>
      </c>
      <c r="I4" s="19" t="s">
        <v>324</v>
      </c>
    </row>
    <row r="5" spans="1:9" s="28" customFormat="1" ht="15" customHeight="1" thickTop="1" thickBot="1" x14ac:dyDescent="0.25">
      <c r="A5" s="145" t="s">
        <v>87</v>
      </c>
      <c r="B5" s="146"/>
      <c r="C5" s="146"/>
      <c r="D5" s="146"/>
      <c r="E5" s="146"/>
      <c r="F5" s="146"/>
      <c r="G5" s="146"/>
      <c r="H5" s="146"/>
      <c r="I5" s="147"/>
    </row>
    <row r="6" spans="1:9" s="1" customFormat="1" ht="15" customHeight="1" thickTop="1" thickBot="1" x14ac:dyDescent="0.3">
      <c r="A6" s="127" t="s">
        <v>88</v>
      </c>
      <c r="B6" s="148">
        <v>192020.96350330001</v>
      </c>
      <c r="C6" s="148">
        <v>167408.13786536001</v>
      </c>
      <c r="D6" s="148">
        <v>177069.90072414</v>
      </c>
      <c r="E6" s="148">
        <v>182050.27505960999</v>
      </c>
      <c r="F6" s="148">
        <v>178896.49821491001</v>
      </c>
      <c r="G6" s="148">
        <v>160776.56284174</v>
      </c>
      <c r="H6" s="148">
        <v>164585.60665535001</v>
      </c>
      <c r="I6" s="119">
        <v>-7.9995369961731733E-2</v>
      </c>
    </row>
    <row r="7" spans="1:9" s="1" customFormat="1" ht="15" customHeight="1" thickTop="1" thickBot="1" x14ac:dyDescent="0.3">
      <c r="A7" s="127" t="s">
        <v>89</v>
      </c>
      <c r="B7" s="148">
        <v>7341.8477435499999</v>
      </c>
      <c r="C7" s="148">
        <v>10297.90429085</v>
      </c>
      <c r="D7" s="148">
        <v>7901.5514202699997</v>
      </c>
      <c r="E7" s="148">
        <v>9591.7519297100007</v>
      </c>
      <c r="F7" s="148">
        <v>7194.7667370600002</v>
      </c>
      <c r="G7" s="148">
        <v>5863.0140800299996</v>
      </c>
      <c r="H7" s="148">
        <v>6566.61334962</v>
      </c>
      <c r="I7" s="119">
        <v>-8.7306984423053402E-2</v>
      </c>
    </row>
    <row r="8" spans="1:9" s="1" customFormat="1" ht="15" customHeight="1" thickTop="1" thickBot="1" x14ac:dyDescent="0.3">
      <c r="A8" s="127" t="s">
        <v>90</v>
      </c>
      <c r="B8" s="148">
        <v>8368.4650701600003</v>
      </c>
      <c r="C8" s="148">
        <v>8794.7126660400008</v>
      </c>
      <c r="D8" s="148">
        <v>9121.3106703199992</v>
      </c>
      <c r="E8" s="148">
        <v>10345.39477293</v>
      </c>
      <c r="F8" s="148">
        <v>11478.19040616</v>
      </c>
      <c r="G8" s="148">
        <v>10015.80306679</v>
      </c>
      <c r="H8" s="148">
        <v>11546.83672075</v>
      </c>
      <c r="I8" s="119">
        <v>5.9805868487039504E-3</v>
      </c>
    </row>
    <row r="9" spans="1:9" s="1" customFormat="1" ht="15" customHeight="1" thickTop="1" thickBot="1" x14ac:dyDescent="0.3">
      <c r="A9" s="127" t="s">
        <v>91</v>
      </c>
      <c r="B9" s="148">
        <v>63.047007880000002</v>
      </c>
      <c r="C9" s="148">
        <v>232.30526950000001</v>
      </c>
      <c r="D9" s="148">
        <v>163.80806846999999</v>
      </c>
      <c r="E9" s="148">
        <v>-3.4362110000000001E-2</v>
      </c>
      <c r="F9" s="148">
        <v>-6.7399589999999995E-2</v>
      </c>
      <c r="G9" s="148">
        <v>23.792527199999999</v>
      </c>
      <c r="H9" s="148">
        <v>103.94703194</v>
      </c>
      <c r="I9" s="119" t="s" cm="1">
        <v>289</v>
      </c>
    </row>
    <row r="10" spans="1:9" s="28" customFormat="1" ht="15" customHeight="1" thickTop="1" thickBot="1" x14ac:dyDescent="0.25">
      <c r="A10" s="149" t="s">
        <v>92</v>
      </c>
      <c r="B10" s="148">
        <v>102396.28304799</v>
      </c>
      <c r="C10" s="148">
        <v>112493.27278301</v>
      </c>
      <c r="D10" s="148">
        <v>103953.04583107001</v>
      </c>
      <c r="E10" s="148">
        <v>108509.25694187</v>
      </c>
      <c r="F10" s="148">
        <v>92866.901374299996</v>
      </c>
      <c r="G10" s="148">
        <v>110901.4920423</v>
      </c>
      <c r="H10" s="148">
        <v>108464.78533102</v>
      </c>
      <c r="I10" s="120">
        <v>0.16795956068193485</v>
      </c>
    </row>
    <row r="11" spans="1:9" s="28" customFormat="1" ht="15" customHeight="1" thickTop="1" thickBot="1" x14ac:dyDescent="0.25">
      <c r="A11" s="149" t="s">
        <v>93</v>
      </c>
      <c r="B11" s="148">
        <v>299731.55048139999</v>
      </c>
      <c r="C11" s="148">
        <v>292010.71972485998</v>
      </c>
      <c r="D11" s="148">
        <v>322977.68954787002</v>
      </c>
      <c r="E11" s="148">
        <v>394992.87158685998</v>
      </c>
      <c r="F11" s="148">
        <v>299686.20928517001</v>
      </c>
      <c r="G11" s="148">
        <v>246298.73600214999</v>
      </c>
      <c r="H11" s="148">
        <v>258731.30979378</v>
      </c>
      <c r="I11" s="120">
        <v>-0.13665927300785097</v>
      </c>
    </row>
    <row r="12" spans="1:9" s="28" customFormat="1" ht="15" customHeight="1" thickTop="1" thickBot="1" x14ac:dyDescent="0.25">
      <c r="A12" s="149" t="s">
        <v>94</v>
      </c>
      <c r="B12" s="148">
        <v>88965.038169749998</v>
      </c>
      <c r="C12" s="148">
        <v>83022.931967629993</v>
      </c>
      <c r="D12" s="148">
        <v>88722.53339276</v>
      </c>
      <c r="E12" s="148">
        <v>83696.217647049998</v>
      </c>
      <c r="F12" s="148">
        <v>89654.490913169997</v>
      </c>
      <c r="G12" s="148">
        <v>99853.536698280004</v>
      </c>
      <c r="H12" s="148">
        <v>91915.280514529994</v>
      </c>
      <c r="I12" s="120">
        <v>2.5216691080757636E-2</v>
      </c>
    </row>
    <row r="13" spans="1:9" s="28" customFormat="1" ht="15" customHeight="1" thickTop="1" thickBot="1" x14ac:dyDescent="0.25">
      <c r="A13" s="149" t="s">
        <v>95</v>
      </c>
      <c r="B13" s="148">
        <v>139.82206327</v>
      </c>
      <c r="C13" s="148">
        <v>139.83197981999999</v>
      </c>
      <c r="D13" s="148">
        <v>96.305948069999999</v>
      </c>
      <c r="E13" s="148">
        <v>101.9281854</v>
      </c>
      <c r="F13" s="148">
        <v>168.17242693</v>
      </c>
      <c r="G13" s="148">
        <v>166.69760145000001</v>
      </c>
      <c r="H13" s="148">
        <v>166.39144456</v>
      </c>
      <c r="I13" s="120">
        <v>-1.059021625906198E-2</v>
      </c>
    </row>
    <row r="14" spans="1:9" s="109" customFormat="1" ht="15" customHeight="1" thickTop="1" thickBot="1" x14ac:dyDescent="0.25">
      <c r="A14" s="127" t="s">
        <v>96</v>
      </c>
      <c r="B14" s="148">
        <v>491232.69376241002</v>
      </c>
      <c r="C14" s="148">
        <v>487666.75645531999</v>
      </c>
      <c r="D14" s="148">
        <v>515749.57471977</v>
      </c>
      <c r="E14" s="148">
        <v>587300.27436118003</v>
      </c>
      <c r="F14" s="148">
        <v>482375.77399957</v>
      </c>
      <c r="G14" s="148">
        <v>457220.46234417998</v>
      </c>
      <c r="H14" s="148">
        <v>459277.76708388998</v>
      </c>
      <c r="I14" s="150">
        <v>-4.7883845252354229E-2</v>
      </c>
    </row>
    <row r="15" spans="1:9" s="1" customFormat="1" ht="15" customHeight="1" thickTop="1" thickBot="1" x14ac:dyDescent="0.3">
      <c r="A15" s="127" t="s">
        <v>97</v>
      </c>
      <c r="B15" s="118">
        <v>28978.774524389999</v>
      </c>
      <c r="C15" s="118">
        <v>31475.329972610001</v>
      </c>
      <c r="D15" s="118">
        <v>31514.656270039999</v>
      </c>
      <c r="E15" s="118">
        <v>35108.741680220002</v>
      </c>
      <c r="F15" s="118">
        <v>31675.148034739999</v>
      </c>
      <c r="G15" s="118">
        <v>29087.245328720001</v>
      </c>
      <c r="H15" s="118">
        <v>29824.329680160001</v>
      </c>
      <c r="I15" s="119">
        <v>-5.8431245610915394E-2</v>
      </c>
    </row>
    <row r="16" spans="1:9" s="1" customFormat="1" ht="15" customHeight="1" thickTop="1" thickBot="1" x14ac:dyDescent="0.3">
      <c r="A16" s="127" t="s">
        <v>98</v>
      </c>
      <c r="B16" s="148">
        <v>1091.07885543</v>
      </c>
      <c r="C16" s="148">
        <v>1069.00394787</v>
      </c>
      <c r="D16" s="148">
        <v>1184.50844035</v>
      </c>
      <c r="E16" s="148">
        <v>1244.0442205899999</v>
      </c>
      <c r="F16" s="148">
        <v>1123.83280657</v>
      </c>
      <c r="G16" s="148">
        <v>1074.0589763200001</v>
      </c>
      <c r="H16" s="148">
        <v>1023.10390175</v>
      </c>
      <c r="I16" s="119">
        <v>-8.9629795669900592E-2</v>
      </c>
    </row>
    <row r="17" spans="1:9" s="1" customFormat="1" ht="15" customHeight="1" thickTop="1" thickBot="1" x14ac:dyDescent="0.3">
      <c r="A17" s="127" t="s">
        <v>99</v>
      </c>
      <c r="B17" s="148">
        <v>471318.72713494999</v>
      </c>
      <c r="C17" s="148">
        <v>476131.76178897999</v>
      </c>
      <c r="D17" s="148">
        <v>488430.33463519003</v>
      </c>
      <c r="E17" s="148">
        <v>497937.44545872998</v>
      </c>
      <c r="F17" s="148">
        <v>483699.74874383002</v>
      </c>
      <c r="G17" s="148">
        <v>482641.61786822003</v>
      </c>
      <c r="H17" s="148">
        <v>477379.85038138001</v>
      </c>
      <c r="I17" s="119">
        <v>-1.3065746630761765E-2</v>
      </c>
    </row>
    <row r="18" spans="1:9" s="1" customFormat="1" ht="15" customHeight="1" thickTop="1" thickBot="1" x14ac:dyDescent="0.3">
      <c r="A18" s="127" t="s">
        <v>100</v>
      </c>
      <c r="B18" s="148">
        <v>5536.0839405200004</v>
      </c>
      <c r="C18" s="148">
        <v>5563.38994138</v>
      </c>
      <c r="D18" s="148">
        <v>5595.1916731900001</v>
      </c>
      <c r="E18" s="148">
        <v>5955.1766811699999</v>
      </c>
      <c r="F18" s="148">
        <v>6102.9130473599998</v>
      </c>
      <c r="G18" s="148">
        <v>6101.0068691200004</v>
      </c>
      <c r="H18" s="148">
        <v>6009.5805337100001</v>
      </c>
      <c r="I18" s="119">
        <v>-1.5293108868784211E-2</v>
      </c>
    </row>
    <row r="19" spans="1:9" s="1" customFormat="1" ht="15" customHeight="1" thickTop="1" thickBot="1" x14ac:dyDescent="0.3">
      <c r="A19" s="127" t="s">
        <v>101</v>
      </c>
      <c r="B19" s="148">
        <v>6824.2338084499997</v>
      </c>
      <c r="C19" s="148">
        <v>6902.1880695600003</v>
      </c>
      <c r="D19" s="148">
        <v>7154.5917084299999</v>
      </c>
      <c r="E19" s="148">
        <v>7399.4943721600002</v>
      </c>
      <c r="F19" s="148">
        <v>7092.4190206800004</v>
      </c>
      <c r="G19" s="148">
        <v>7088.2271602800001</v>
      </c>
      <c r="H19" s="148">
        <v>7141.28850736</v>
      </c>
      <c r="I19" s="119">
        <v>6.8903834555609222E-3</v>
      </c>
    </row>
    <row r="20" spans="1:9" s="1" customFormat="1" ht="15" customHeight="1" thickTop="1" thickBot="1" x14ac:dyDescent="0.3">
      <c r="A20" s="127" t="s">
        <v>102</v>
      </c>
      <c r="B20" s="118">
        <v>103784.72449952996</v>
      </c>
      <c r="C20" s="118">
        <v>139882.60470318008</v>
      </c>
      <c r="D20" s="118">
        <v>135109.73724049996</v>
      </c>
      <c r="E20" s="118">
        <v>153402.41708526021</v>
      </c>
      <c r="F20" s="118">
        <v>118293.29319441027</v>
      </c>
      <c r="G20" s="118">
        <v>138408.24119574003</v>
      </c>
      <c r="H20" s="118">
        <v>128377.36970570004</v>
      </c>
      <c r="I20" s="119">
        <v>8.5246392580490493E-2</v>
      </c>
    </row>
    <row r="21" spans="1:9" s="1" customFormat="1" ht="15" customHeight="1" thickTop="1" thickBot="1" x14ac:dyDescent="0.3">
      <c r="A21" s="127" t="s">
        <v>103</v>
      </c>
      <c r="B21" s="148">
        <v>1214.0350671399999</v>
      </c>
      <c r="C21" s="148">
        <v>1236.63703263</v>
      </c>
      <c r="D21" s="148">
        <v>1326.46238786</v>
      </c>
      <c r="E21" s="148">
        <v>1492.6457239199999</v>
      </c>
      <c r="F21" s="148">
        <v>1583.85593937</v>
      </c>
      <c r="G21" s="148">
        <v>1594.2680709900001</v>
      </c>
      <c r="H21" s="148">
        <v>1552.4585977500001</v>
      </c>
      <c r="I21" s="119">
        <v>-1.9823356935157022E-2</v>
      </c>
    </row>
    <row r="22" spans="1:9" s="1" customFormat="1" ht="15" customHeight="1" thickTop="1" thickBot="1" x14ac:dyDescent="0.3">
      <c r="A22" s="127" t="s">
        <v>104</v>
      </c>
      <c r="B22" s="148">
        <v>6217.9828650700001</v>
      </c>
      <c r="C22" s="148">
        <v>6405.4611139999997</v>
      </c>
      <c r="D22" s="148">
        <v>6338.1990618600003</v>
      </c>
      <c r="E22" s="148">
        <v>6239.1974013500003</v>
      </c>
      <c r="F22" s="148">
        <v>7272.0144907800004</v>
      </c>
      <c r="G22" s="148">
        <v>6882.6481149900001</v>
      </c>
      <c r="H22" s="148">
        <v>6904.3386921499996</v>
      </c>
      <c r="I22" s="119">
        <v>-5.0560377608731E-2</v>
      </c>
    </row>
    <row r="23" spans="1:9" s="1" customFormat="1" ht="15" customHeight="1" thickTop="1" thickBot="1" x14ac:dyDescent="0.3">
      <c r="A23" s="129" t="s">
        <v>105</v>
      </c>
      <c r="B23" s="123">
        <v>1323992.65778278</v>
      </c>
      <c r="C23" s="123">
        <v>1343066.19311728</v>
      </c>
      <c r="D23" s="123">
        <v>1386659.82702039</v>
      </c>
      <c r="E23" s="123">
        <v>1498066.8243847201</v>
      </c>
      <c r="F23" s="123">
        <v>1336788.3872358501</v>
      </c>
      <c r="G23" s="123">
        <v>1306776.9484443199</v>
      </c>
      <c r="H23" s="123">
        <v>1300293.0908415101</v>
      </c>
      <c r="I23" s="124">
        <v>-2.7300728180174705E-2</v>
      </c>
    </row>
    <row r="24" spans="1:9" s="28" customFormat="1" ht="15" customHeight="1" thickTop="1" thickBot="1" x14ac:dyDescent="0.25">
      <c r="A24" s="151"/>
      <c r="B24" s="152"/>
      <c r="C24" s="152"/>
      <c r="D24" s="152"/>
      <c r="E24" s="152"/>
      <c r="F24" s="152"/>
      <c r="G24" s="152"/>
      <c r="H24" s="152"/>
      <c r="I24" s="153"/>
    </row>
    <row r="25" spans="1:9" s="29" customFormat="1" ht="15" customHeight="1" thickTop="1" thickBot="1" x14ac:dyDescent="0.25">
      <c r="A25" s="154"/>
      <c r="B25" s="154"/>
      <c r="C25" s="154"/>
      <c r="D25" s="154"/>
      <c r="E25" s="154"/>
      <c r="F25" s="154"/>
      <c r="G25" s="154"/>
      <c r="H25" s="154"/>
      <c r="I25" s="155"/>
    </row>
    <row r="26" spans="1:9" s="28" customFormat="1" ht="21" thickTop="1" x14ac:dyDescent="0.3">
      <c r="A26" s="156"/>
      <c r="B26" s="157"/>
      <c r="C26" s="157"/>
      <c r="D26" s="157"/>
      <c r="E26" s="157"/>
      <c r="F26" s="157"/>
      <c r="G26" s="157"/>
      <c r="H26" s="157"/>
      <c r="I26" s="157"/>
    </row>
    <row r="27" spans="1:9" s="28" customFormat="1" x14ac:dyDescent="0.3">
      <c r="A27" s="156"/>
      <c r="B27" s="157"/>
      <c r="C27" s="157"/>
      <c r="D27" s="157"/>
      <c r="E27" s="157"/>
      <c r="F27" s="157"/>
      <c r="G27" s="157"/>
      <c r="H27" s="157"/>
      <c r="I27" s="157"/>
    </row>
    <row r="28" spans="1:9" s="28" customFormat="1" x14ac:dyDescent="0.3">
      <c r="A28" s="156"/>
      <c r="B28" s="157"/>
      <c r="C28" s="157"/>
      <c r="D28" s="157"/>
      <c r="E28" s="157"/>
      <c r="F28" s="157"/>
      <c r="G28" s="157"/>
      <c r="H28" s="157"/>
      <c r="I28" s="157"/>
    </row>
    <row r="29" spans="1:9" s="28" customFormat="1" x14ac:dyDescent="0.3">
      <c r="A29" s="156"/>
      <c r="B29" s="157"/>
      <c r="C29" s="157"/>
      <c r="D29" s="157"/>
      <c r="E29" s="157"/>
      <c r="F29" s="157"/>
      <c r="G29" s="157"/>
      <c r="H29" s="157"/>
      <c r="I29" s="157"/>
    </row>
    <row r="30" spans="1:9" s="28" customFormat="1" x14ac:dyDescent="0.3">
      <c r="A30" s="156"/>
      <c r="B30" s="157"/>
      <c r="C30" s="157"/>
      <c r="D30" s="157"/>
      <c r="E30" s="157"/>
      <c r="F30" s="157"/>
      <c r="G30" s="157"/>
      <c r="H30" s="157"/>
      <c r="I30" s="157"/>
    </row>
    <row r="31" spans="1:9" s="28" customFormat="1" x14ac:dyDescent="0.3">
      <c r="A31" s="156"/>
      <c r="B31" s="157"/>
      <c r="C31" s="157"/>
      <c r="D31" s="157"/>
      <c r="E31" s="157"/>
      <c r="F31" s="157"/>
      <c r="G31" s="157"/>
      <c r="H31" s="157"/>
      <c r="I31" s="157"/>
    </row>
    <row r="32" spans="1:9" s="28" customFormat="1" x14ac:dyDescent="0.3">
      <c r="A32" s="156"/>
      <c r="B32" s="157"/>
      <c r="C32" s="157"/>
      <c r="D32" s="157"/>
      <c r="E32" s="157"/>
      <c r="F32" s="157"/>
      <c r="G32" s="157"/>
      <c r="H32" s="157"/>
      <c r="I32" s="157"/>
    </row>
    <row r="33" spans="1:9" s="28" customFormat="1" x14ac:dyDescent="0.3">
      <c r="A33" s="156"/>
      <c r="B33" s="157"/>
      <c r="C33" s="157"/>
      <c r="D33" s="157"/>
      <c r="E33" s="157"/>
      <c r="F33" s="157"/>
      <c r="G33" s="157"/>
      <c r="H33" s="157"/>
      <c r="I33" s="157"/>
    </row>
    <row r="34" spans="1:9" s="28" customFormat="1" x14ac:dyDescent="0.3">
      <c r="A34" s="156"/>
      <c r="B34" s="157"/>
      <c r="C34" s="157"/>
      <c r="D34" s="157"/>
      <c r="E34" s="157"/>
      <c r="F34" s="157"/>
      <c r="G34" s="157"/>
      <c r="H34" s="157"/>
      <c r="I34" s="157"/>
    </row>
    <row r="35" spans="1:9" s="28" customFormat="1" x14ac:dyDescent="0.3">
      <c r="A35" s="156"/>
      <c r="B35" s="157"/>
      <c r="C35" s="157"/>
      <c r="D35" s="157"/>
      <c r="E35" s="157"/>
      <c r="F35" s="157"/>
      <c r="G35" s="157"/>
      <c r="H35" s="157"/>
      <c r="I35" s="157"/>
    </row>
    <row r="36" spans="1:9" s="28" customFormat="1" x14ac:dyDescent="0.3">
      <c r="A36" s="156"/>
      <c r="B36" s="157"/>
      <c r="C36" s="157"/>
      <c r="D36" s="157"/>
      <c r="E36" s="157"/>
      <c r="F36" s="157"/>
      <c r="G36" s="157"/>
      <c r="H36" s="157"/>
      <c r="I36" s="157"/>
    </row>
    <row r="37" spans="1:9" s="28" customFormat="1" x14ac:dyDescent="0.3">
      <c r="A37" s="156"/>
      <c r="B37" s="157"/>
      <c r="C37" s="157"/>
      <c r="D37" s="157"/>
      <c r="E37" s="157"/>
      <c r="F37" s="157"/>
      <c r="G37" s="157"/>
      <c r="H37" s="157"/>
      <c r="I37" s="157"/>
    </row>
    <row r="38" spans="1:9" s="28" customFormat="1" x14ac:dyDescent="0.3">
      <c r="A38" s="156"/>
      <c r="B38" s="157"/>
      <c r="C38" s="157"/>
      <c r="D38" s="157"/>
      <c r="E38" s="157"/>
      <c r="F38" s="157"/>
      <c r="G38" s="157"/>
      <c r="H38" s="157"/>
      <c r="I38" s="157"/>
    </row>
    <row r="39" spans="1:9" s="28" customFormat="1" x14ac:dyDescent="0.3">
      <c r="A39" s="156"/>
      <c r="B39" s="157"/>
      <c r="C39" s="157"/>
      <c r="D39" s="157"/>
      <c r="E39" s="157"/>
      <c r="F39" s="157"/>
      <c r="G39" s="157"/>
      <c r="H39" s="157"/>
      <c r="I39" s="157"/>
    </row>
    <row r="40" spans="1:9" s="28" customFormat="1" x14ac:dyDescent="0.3">
      <c r="A40" s="156"/>
      <c r="B40" s="157"/>
      <c r="C40" s="157"/>
      <c r="D40" s="157"/>
      <c r="E40" s="157"/>
      <c r="F40" s="157"/>
      <c r="G40" s="157"/>
      <c r="H40" s="157"/>
      <c r="I40" s="157"/>
    </row>
    <row r="41" spans="1:9" s="28" customFormat="1" x14ac:dyDescent="0.3">
      <c r="A41" s="156"/>
      <c r="B41" s="157"/>
      <c r="C41" s="157"/>
      <c r="D41" s="157"/>
      <c r="E41" s="157"/>
      <c r="F41" s="157"/>
      <c r="G41" s="157"/>
      <c r="H41" s="157"/>
      <c r="I41" s="157"/>
    </row>
    <row r="42" spans="1:9" s="28" customFormat="1" x14ac:dyDescent="0.3">
      <c r="A42" s="156"/>
      <c r="B42" s="157"/>
      <c r="C42" s="157"/>
      <c r="D42" s="157"/>
      <c r="E42" s="157"/>
      <c r="F42" s="157"/>
      <c r="G42" s="157"/>
      <c r="H42" s="157"/>
      <c r="I42" s="157"/>
    </row>
    <row r="43" spans="1:9" s="28" customFormat="1" x14ac:dyDescent="0.3">
      <c r="A43" s="156"/>
      <c r="B43" s="157"/>
      <c r="C43" s="157"/>
      <c r="D43" s="157"/>
      <c r="E43" s="157"/>
      <c r="F43" s="157"/>
      <c r="G43" s="157"/>
      <c r="H43" s="157"/>
      <c r="I43" s="157"/>
    </row>
    <row r="44" spans="1:9" s="28" customFormat="1" x14ac:dyDescent="0.3">
      <c r="A44" s="156"/>
      <c r="B44" s="157"/>
      <c r="C44" s="157"/>
      <c r="D44" s="157"/>
      <c r="E44" s="157"/>
      <c r="F44" s="157"/>
      <c r="G44" s="157"/>
      <c r="H44" s="157"/>
      <c r="I44" s="157"/>
    </row>
    <row r="45" spans="1:9" s="28" customFormat="1" x14ac:dyDescent="0.3">
      <c r="A45" s="156"/>
      <c r="B45" s="157"/>
      <c r="C45" s="157"/>
      <c r="D45" s="157"/>
      <c r="E45" s="157"/>
      <c r="F45" s="157"/>
      <c r="G45" s="157"/>
      <c r="H45" s="157"/>
      <c r="I45" s="157"/>
    </row>
    <row r="46" spans="1:9" s="28" customFormat="1" x14ac:dyDescent="0.3">
      <c r="A46" s="156"/>
      <c r="B46" s="157"/>
      <c r="C46" s="157"/>
      <c r="D46" s="157"/>
      <c r="E46" s="157"/>
      <c r="F46" s="157"/>
      <c r="G46" s="157"/>
      <c r="H46" s="157"/>
      <c r="I46" s="157"/>
    </row>
    <row r="47" spans="1:9" s="28" customFormat="1" x14ac:dyDescent="0.3">
      <c r="A47" s="156"/>
      <c r="B47" s="157"/>
      <c r="C47" s="157"/>
      <c r="D47" s="157"/>
      <c r="E47" s="157"/>
      <c r="F47" s="157"/>
      <c r="G47" s="157"/>
      <c r="H47" s="157"/>
      <c r="I47" s="157"/>
    </row>
    <row r="48" spans="1:9" s="28" customFormat="1" x14ac:dyDescent="0.3">
      <c r="A48" s="156"/>
      <c r="B48" s="157"/>
      <c r="C48" s="157"/>
      <c r="D48" s="157"/>
      <c r="E48" s="157"/>
      <c r="F48" s="157"/>
      <c r="G48" s="157"/>
      <c r="H48" s="157"/>
      <c r="I48" s="157"/>
    </row>
    <row r="49" spans="1:9" s="28" customFormat="1" x14ac:dyDescent="0.3">
      <c r="A49" s="156"/>
      <c r="B49" s="157"/>
      <c r="C49" s="157"/>
      <c r="D49" s="157"/>
      <c r="E49" s="157"/>
      <c r="F49" s="157"/>
      <c r="G49" s="157"/>
      <c r="H49" s="157"/>
      <c r="I49" s="157"/>
    </row>
    <row r="50" spans="1:9" s="28" customFormat="1" x14ac:dyDescent="0.3">
      <c r="A50" s="156"/>
      <c r="B50" s="157"/>
      <c r="C50" s="157"/>
      <c r="D50" s="157"/>
      <c r="E50" s="157"/>
      <c r="F50" s="157"/>
      <c r="G50" s="157"/>
      <c r="H50" s="157"/>
      <c r="I50" s="157"/>
    </row>
    <row r="51" spans="1:9" s="28" customFormat="1" x14ac:dyDescent="0.3">
      <c r="A51" s="156"/>
      <c r="B51" s="157"/>
      <c r="C51" s="157"/>
      <c r="D51" s="157"/>
      <c r="E51" s="157"/>
      <c r="F51" s="157"/>
      <c r="G51" s="157"/>
      <c r="H51" s="157"/>
      <c r="I51" s="157"/>
    </row>
    <row r="52" spans="1:9" s="28" customFormat="1" x14ac:dyDescent="0.3">
      <c r="A52" s="156"/>
      <c r="B52" s="157"/>
      <c r="C52" s="157"/>
      <c r="D52" s="157"/>
      <c r="E52" s="157"/>
      <c r="F52" s="157"/>
      <c r="G52" s="157"/>
      <c r="H52" s="157"/>
      <c r="I52" s="157"/>
    </row>
    <row r="53" spans="1:9" s="28" customFormat="1" x14ac:dyDescent="0.3">
      <c r="A53" s="156"/>
      <c r="B53" s="157"/>
      <c r="C53" s="157"/>
      <c r="D53" s="157"/>
      <c r="E53" s="157"/>
      <c r="F53" s="157"/>
      <c r="G53" s="157"/>
      <c r="H53" s="157"/>
      <c r="I53" s="157"/>
    </row>
    <row r="54" spans="1:9" s="28" customFormat="1" x14ac:dyDescent="0.3">
      <c r="A54" s="156"/>
      <c r="B54" s="157"/>
      <c r="C54" s="157"/>
      <c r="D54" s="157"/>
      <c r="E54" s="157"/>
      <c r="F54" s="157"/>
      <c r="G54" s="157"/>
      <c r="H54" s="157"/>
      <c r="I54" s="157"/>
    </row>
    <row r="55" spans="1:9" s="28" customFormat="1" x14ac:dyDescent="0.3">
      <c r="A55" s="156"/>
      <c r="B55" s="157"/>
      <c r="C55" s="157"/>
      <c r="D55" s="157"/>
      <c r="E55" s="157"/>
      <c r="F55" s="157"/>
      <c r="G55" s="157"/>
      <c r="H55" s="157"/>
      <c r="I55" s="157"/>
    </row>
    <row r="56" spans="1:9" s="28" customFormat="1" x14ac:dyDescent="0.3">
      <c r="A56" s="156"/>
      <c r="B56" s="157"/>
      <c r="C56" s="157"/>
      <c r="D56" s="157"/>
      <c r="E56" s="157"/>
      <c r="F56" s="157"/>
      <c r="G56" s="157"/>
      <c r="H56" s="157"/>
      <c r="I56" s="157"/>
    </row>
    <row r="57" spans="1:9" s="28" customFormat="1" x14ac:dyDescent="0.3">
      <c r="A57" s="156"/>
      <c r="B57" s="157"/>
      <c r="C57" s="157"/>
      <c r="D57" s="157"/>
      <c r="E57" s="157"/>
      <c r="F57" s="157"/>
      <c r="G57" s="157"/>
      <c r="H57" s="157"/>
      <c r="I57" s="157"/>
    </row>
    <row r="58" spans="1:9" s="28" customFormat="1" x14ac:dyDescent="0.3">
      <c r="A58" s="156"/>
      <c r="B58" s="157"/>
      <c r="C58" s="157"/>
      <c r="D58" s="157"/>
      <c r="E58" s="157"/>
      <c r="F58" s="157"/>
      <c r="G58" s="157"/>
      <c r="H58" s="157"/>
      <c r="I58" s="157"/>
    </row>
    <row r="59" spans="1:9" s="28" customFormat="1" x14ac:dyDescent="0.3">
      <c r="A59" s="156"/>
      <c r="B59" s="157"/>
      <c r="C59" s="157"/>
      <c r="D59" s="157"/>
      <c r="E59" s="157"/>
      <c r="F59" s="157"/>
      <c r="G59" s="157"/>
      <c r="H59" s="157"/>
      <c r="I59" s="157"/>
    </row>
    <row r="60" spans="1:9" s="28" customFormat="1" x14ac:dyDescent="0.3">
      <c r="A60" s="156"/>
      <c r="B60" s="157"/>
      <c r="C60" s="157"/>
      <c r="D60" s="157"/>
      <c r="E60" s="157"/>
      <c r="F60" s="157"/>
      <c r="G60" s="157"/>
      <c r="H60" s="157"/>
      <c r="I60" s="157"/>
    </row>
    <row r="61" spans="1:9" s="28" customFormat="1" x14ac:dyDescent="0.3">
      <c r="A61" s="156"/>
      <c r="B61" s="157"/>
      <c r="C61" s="157"/>
      <c r="D61" s="157"/>
      <c r="E61" s="157"/>
      <c r="F61" s="157"/>
      <c r="G61" s="157"/>
      <c r="H61" s="157"/>
      <c r="I61" s="157"/>
    </row>
    <row r="62" spans="1:9" s="28" customFormat="1" x14ac:dyDescent="0.3">
      <c r="A62" s="156"/>
      <c r="B62" s="157"/>
      <c r="C62" s="157"/>
      <c r="D62" s="157"/>
      <c r="E62" s="157"/>
      <c r="F62" s="157"/>
      <c r="G62" s="157"/>
      <c r="H62" s="157"/>
      <c r="I62" s="157"/>
    </row>
    <row r="63" spans="1:9" s="28" customFormat="1" x14ac:dyDescent="0.3">
      <c r="A63" s="156"/>
      <c r="B63" s="157"/>
      <c r="C63" s="157"/>
      <c r="D63" s="157"/>
      <c r="E63" s="157"/>
      <c r="F63" s="157"/>
      <c r="G63" s="157"/>
      <c r="H63" s="157"/>
      <c r="I63" s="157"/>
    </row>
    <row r="64" spans="1:9" s="28" customFormat="1" x14ac:dyDescent="0.3">
      <c r="A64" s="156"/>
      <c r="B64" s="157"/>
      <c r="C64" s="157"/>
      <c r="D64" s="157"/>
      <c r="E64" s="157"/>
      <c r="F64" s="157"/>
      <c r="G64" s="157"/>
      <c r="H64" s="157"/>
      <c r="I64" s="157"/>
    </row>
    <row r="65" spans="1:9" s="28" customFormat="1" x14ac:dyDescent="0.3">
      <c r="A65" s="156"/>
      <c r="B65" s="157"/>
      <c r="C65" s="157"/>
      <c r="D65" s="157"/>
      <c r="E65" s="157"/>
      <c r="F65" s="157"/>
      <c r="G65" s="157"/>
      <c r="H65" s="157"/>
      <c r="I65" s="157"/>
    </row>
    <row r="66" spans="1:9" s="28" customFormat="1" x14ac:dyDescent="0.3">
      <c r="A66" s="156"/>
      <c r="B66" s="157"/>
      <c r="C66" s="157"/>
      <c r="D66" s="157"/>
      <c r="E66" s="157"/>
      <c r="F66" s="157"/>
      <c r="G66" s="157"/>
      <c r="H66" s="157"/>
      <c r="I66" s="157"/>
    </row>
    <row r="67" spans="1:9" s="28" customFormat="1" x14ac:dyDescent="0.3">
      <c r="A67" s="156"/>
      <c r="B67" s="157"/>
      <c r="C67" s="157"/>
      <c r="D67" s="157"/>
      <c r="E67" s="157"/>
      <c r="F67" s="157"/>
      <c r="G67" s="157"/>
      <c r="H67" s="157"/>
      <c r="I67" s="157"/>
    </row>
    <row r="68" spans="1:9" s="28" customFormat="1" x14ac:dyDescent="0.3">
      <c r="A68" s="156"/>
      <c r="B68" s="157"/>
      <c r="C68" s="157"/>
      <c r="D68" s="157"/>
      <c r="E68" s="157"/>
      <c r="F68" s="157"/>
      <c r="G68" s="157"/>
      <c r="H68" s="157"/>
      <c r="I68" s="157"/>
    </row>
    <row r="69" spans="1:9" s="28" customFormat="1" x14ac:dyDescent="0.3">
      <c r="A69" s="156"/>
      <c r="B69" s="157"/>
      <c r="C69" s="157"/>
      <c r="D69" s="157"/>
      <c r="E69" s="157"/>
      <c r="F69" s="157"/>
      <c r="G69" s="157"/>
      <c r="H69" s="157"/>
      <c r="I69" s="157"/>
    </row>
  </sheetData>
  <mergeCells count="1">
    <mergeCell ref="A1:G1"/>
  </mergeCells>
  <pageMargins left="0.75" right="0.75" top="1" bottom="1" header="0.4921259845" footer="0.4921259845"/>
  <pageSetup paperSize="9" orientation="landscape" r:id="rId1"/>
  <headerFooter alignWithMargins="0">
    <oddFooter>&amp;C&amp;"Calibri"&amp;11&amp;K000000&amp;"Calibri"&amp;11&amp;K000000&amp;"Calibri"&amp;11&amp;K000000&amp;"Calibri"&amp;11&amp;K000000&amp;"Calibri"&amp;11&amp;K000000 _x000D_&amp;1#&amp;"Calibri"&amp;10&amp;K000000</oddFooter>
    <evenFooter>&amp;C </evenFooter>
    <firstFooter>&amp;C </first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442045-2412-4AC6-BE45-876E086EE11C}">
  <sheetPr codeName="Sheet16">
    <pageSetUpPr autoPageBreaks="0" fitToPage="1"/>
  </sheetPr>
  <dimension ref="A1:I69"/>
  <sheetViews>
    <sheetView showGridLines="0" zoomScale="90" zoomScaleNormal="90" workbookViewId="0">
      <selection sqref="A1:G1"/>
    </sheetView>
  </sheetViews>
  <sheetFormatPr defaultColWidth="11.42578125" defaultRowHeight="20.25" x14ac:dyDescent="0.3"/>
  <cols>
    <col min="1" max="1" width="58.5703125" style="156" customWidth="1"/>
    <col min="2" max="8" width="15.5703125" style="157" customWidth="1"/>
    <col min="9" max="9" width="16.5703125" style="157" customWidth="1"/>
    <col min="10" max="16384" width="11.42578125" style="40"/>
  </cols>
  <sheetData>
    <row r="1" spans="1:9" s="6" customFormat="1" ht="20.25" customHeight="1" thickTop="1" thickBot="1" x14ac:dyDescent="0.35">
      <c r="A1" s="529" t="s">
        <v>0</v>
      </c>
      <c r="B1" s="530"/>
      <c r="C1" s="530"/>
      <c r="D1" s="530"/>
      <c r="E1" s="530"/>
      <c r="F1" s="530"/>
      <c r="G1" s="530"/>
      <c r="H1" s="2"/>
      <c r="I1" s="3"/>
    </row>
    <row r="2" spans="1:9" s="6" customFormat="1" ht="18.75" customHeight="1" thickTop="1" thickBot="1" x14ac:dyDescent="0.45">
      <c r="A2" s="8"/>
      <c r="B2" s="8"/>
      <c r="C2" s="8"/>
      <c r="D2" s="8"/>
      <c r="E2" s="8"/>
      <c r="F2" s="8"/>
      <c r="G2" s="8"/>
      <c r="H2" s="8"/>
      <c r="I2" s="9"/>
    </row>
    <row r="3" spans="1:9" s="15" customFormat="1" ht="21" customHeight="1" thickTop="1" x14ac:dyDescent="0.35">
      <c r="A3" s="140" t="s" cm="1">
        <v>325</v>
      </c>
      <c r="B3" s="158"/>
      <c r="C3" s="158"/>
      <c r="D3" s="158"/>
      <c r="E3" s="158"/>
      <c r="F3" s="159"/>
      <c r="G3" s="159"/>
      <c r="H3" s="159"/>
      <c r="I3" s="159"/>
    </row>
    <row r="4" spans="1:9" s="29" customFormat="1" ht="30" customHeight="1" thickBot="1" x14ac:dyDescent="0.25">
      <c r="A4" s="113" t="s">
        <v>55</v>
      </c>
      <c r="B4" s="143">
        <v>44561</v>
      </c>
      <c r="C4" s="143">
        <v>44651</v>
      </c>
      <c r="D4" s="143">
        <v>44742</v>
      </c>
      <c r="E4" s="143">
        <v>44834</v>
      </c>
      <c r="F4" s="143">
        <v>44926</v>
      </c>
      <c r="G4" s="143">
        <v>45016</v>
      </c>
      <c r="H4" s="144">
        <v>45107</v>
      </c>
      <c r="I4" s="19" t="s">
        <v>324</v>
      </c>
    </row>
    <row r="5" spans="1:9" s="28" customFormat="1" ht="15" customHeight="1" thickTop="1" thickBot="1" x14ac:dyDescent="0.25">
      <c r="A5" s="145" t="s">
        <v>106</v>
      </c>
      <c r="B5" s="146"/>
      <c r="C5" s="146"/>
      <c r="D5" s="146"/>
      <c r="E5" s="146"/>
      <c r="F5" s="146"/>
      <c r="G5" s="146"/>
      <c r="H5" s="160"/>
      <c r="I5" s="161"/>
    </row>
    <row r="6" spans="1:9" s="28" customFormat="1" ht="15" customHeight="1" thickTop="1" thickBot="1" x14ac:dyDescent="0.25">
      <c r="A6" s="127" t="s">
        <v>107</v>
      </c>
      <c r="B6" s="148">
        <v>603750.02851219999</v>
      </c>
      <c r="C6" s="148">
        <v>603881.93304780999</v>
      </c>
      <c r="D6" s="148">
        <v>612583.08163320995</v>
      </c>
      <c r="E6" s="148">
        <v>630765.89151436999</v>
      </c>
      <c r="F6" s="148">
        <v>621456.17135019996</v>
      </c>
      <c r="G6" s="148">
        <v>591937.09707810997</v>
      </c>
      <c r="H6" s="118">
        <v>593222.60005430004</v>
      </c>
      <c r="I6" s="119">
        <v>-4.5431315348528178E-2</v>
      </c>
    </row>
    <row r="7" spans="1:9" s="28" customFormat="1" ht="27" thickTop="1" thickBot="1" x14ac:dyDescent="0.25">
      <c r="A7" s="127" t="s">
        <v>108</v>
      </c>
      <c r="B7" s="148">
        <v>747.29537929000003</v>
      </c>
      <c r="C7" s="148">
        <v>935.77673918000005</v>
      </c>
      <c r="D7" s="148">
        <v>1212.5758305500001</v>
      </c>
      <c r="E7" s="148">
        <v>1715.22157189</v>
      </c>
      <c r="F7" s="148">
        <v>572.59262119000005</v>
      </c>
      <c r="G7" s="148">
        <v>450.59020003000001</v>
      </c>
      <c r="H7" s="118">
        <v>2331.2252523100001</v>
      </c>
      <c r="I7" s="119" t="s" cm="1">
        <v>289</v>
      </c>
    </row>
    <row r="8" spans="1:9" s="28" customFormat="1" ht="15" customHeight="1" thickTop="1" thickBot="1" x14ac:dyDescent="0.25">
      <c r="A8" s="127" t="s">
        <v>109</v>
      </c>
      <c r="B8" s="148">
        <v>24.385212589999998</v>
      </c>
      <c r="C8" s="148">
        <v>19.795379830000002</v>
      </c>
      <c r="D8" s="148">
        <v>7.5675291700000002</v>
      </c>
      <c r="E8" s="148">
        <v>30.26357183</v>
      </c>
      <c r="F8" s="148">
        <v>12.56904173</v>
      </c>
      <c r="G8" s="148">
        <v>9.4351705199999998</v>
      </c>
      <c r="H8" s="118">
        <v>9.8523071200000008</v>
      </c>
      <c r="I8" s="119">
        <v>-0.2161449272235012</v>
      </c>
    </row>
    <row r="9" spans="1:9" s="28" customFormat="1" ht="15" customHeight="1" thickTop="1" thickBot="1" x14ac:dyDescent="0.25">
      <c r="A9" s="149" t="s">
        <v>110</v>
      </c>
      <c r="B9" s="148">
        <v>54718.349552879998</v>
      </c>
      <c r="C9" s="148">
        <v>63226.17604708</v>
      </c>
      <c r="D9" s="148">
        <v>58970.229033310003</v>
      </c>
      <c r="E9" s="148">
        <v>58339.071428700001</v>
      </c>
      <c r="F9" s="148">
        <v>50616.046324329996</v>
      </c>
      <c r="G9" s="148">
        <v>57275.599533350003</v>
      </c>
      <c r="H9" s="118">
        <v>54006.092596199996</v>
      </c>
      <c r="I9" s="120">
        <v>6.6975722484284184E-2</v>
      </c>
    </row>
    <row r="10" spans="1:9" s="28" customFormat="1" ht="15" customHeight="1" thickTop="1" thickBot="1" x14ac:dyDescent="0.25">
      <c r="A10" s="149" t="s">
        <v>111</v>
      </c>
      <c r="B10" s="148">
        <v>287108.35954630998</v>
      </c>
      <c r="C10" s="148">
        <v>271832.84796317999</v>
      </c>
      <c r="D10" s="148">
        <v>303475.4289225</v>
      </c>
      <c r="E10" s="148">
        <v>377839.12045915</v>
      </c>
      <c r="F10" s="148">
        <v>282352.56095896999</v>
      </c>
      <c r="G10" s="148">
        <v>231822.62806106999</v>
      </c>
      <c r="H10" s="118">
        <v>243271.86851855999</v>
      </c>
      <c r="I10" s="120">
        <v>-0.13841097211117204</v>
      </c>
    </row>
    <row r="11" spans="1:9" s="28" customFormat="1" ht="15" customHeight="1" thickTop="1" thickBot="1" x14ac:dyDescent="0.25">
      <c r="A11" s="149" t="s">
        <v>112</v>
      </c>
      <c r="B11" s="148">
        <v>58468.007055839997</v>
      </c>
      <c r="C11" s="148">
        <v>50089.915684510001</v>
      </c>
      <c r="D11" s="148">
        <v>60100.718942810003</v>
      </c>
      <c r="E11" s="148">
        <v>57141.170334800001</v>
      </c>
      <c r="F11" s="148">
        <v>54634.403029699999</v>
      </c>
      <c r="G11" s="148">
        <v>81048.364225070007</v>
      </c>
      <c r="H11" s="118">
        <v>79146.48264966</v>
      </c>
      <c r="I11" s="120">
        <v>0.44865649225882276</v>
      </c>
    </row>
    <row r="12" spans="1:9" s="28" customFormat="1" ht="15" customHeight="1" thickTop="1" thickBot="1" x14ac:dyDescent="0.25">
      <c r="A12" s="149" t="s">
        <v>113</v>
      </c>
      <c r="B12" s="148">
        <v>561.90829630999997</v>
      </c>
      <c r="C12" s="148">
        <v>559.26895731000002</v>
      </c>
      <c r="D12" s="148">
        <v>493.94183200999998</v>
      </c>
      <c r="E12" s="148">
        <v>473.55452689999998</v>
      </c>
      <c r="F12" s="148">
        <v>469.24738280000003</v>
      </c>
      <c r="G12" s="148">
        <v>478.67324553999998</v>
      </c>
      <c r="H12" s="118">
        <v>482.70874219000001</v>
      </c>
      <c r="I12" s="120">
        <v>2.8687127266807666E-2</v>
      </c>
    </row>
    <row r="13" spans="1:9" s="28" customFormat="1" ht="15" customHeight="1" thickTop="1" thickBot="1" x14ac:dyDescent="0.25">
      <c r="A13" s="127" t="s">
        <v>114</v>
      </c>
      <c r="B13" s="148">
        <v>400856.62445134</v>
      </c>
      <c r="C13" s="148">
        <v>385708.20865207998</v>
      </c>
      <c r="D13" s="148">
        <v>423040.31873062998</v>
      </c>
      <c r="E13" s="148">
        <v>493792.91674954997</v>
      </c>
      <c r="F13" s="148">
        <v>388072.25769579998</v>
      </c>
      <c r="G13" s="148">
        <v>370625.26506503002</v>
      </c>
      <c r="H13" s="148">
        <v>376907.15250660997</v>
      </c>
      <c r="I13" s="150">
        <v>-2.8770686303327686E-2</v>
      </c>
    </row>
    <row r="14" spans="1:9" s="28" customFormat="1" ht="15" customHeight="1" thickTop="1" thickBot="1" x14ac:dyDescent="0.25">
      <c r="A14" s="127" t="s">
        <v>115</v>
      </c>
      <c r="B14" s="148">
        <v>4033.5284693799999</v>
      </c>
      <c r="C14" s="148">
        <v>4456.0715977700002</v>
      </c>
      <c r="D14" s="148">
        <v>5188.9450508299997</v>
      </c>
      <c r="E14" s="148">
        <v>6251.0082078200003</v>
      </c>
      <c r="F14" s="148">
        <v>5122.0309470299999</v>
      </c>
      <c r="G14" s="148">
        <v>4908.36518118</v>
      </c>
      <c r="H14" s="118">
        <v>7081.4499991499997</v>
      </c>
      <c r="I14" s="119">
        <v>0.38254728883591871</v>
      </c>
    </row>
    <row r="15" spans="1:9" s="28" customFormat="1" ht="15" customHeight="1" thickTop="1" thickBot="1" x14ac:dyDescent="0.25">
      <c r="A15" s="127" t="s">
        <v>116</v>
      </c>
      <c r="B15" s="148">
        <v>97796.046076339946</v>
      </c>
      <c r="C15" s="148">
        <v>130875.66083608005</v>
      </c>
      <c r="D15" s="148">
        <v>127185.27693332017</v>
      </c>
      <c r="E15" s="148">
        <v>144257.93938125001</v>
      </c>
      <c r="F15" s="148">
        <v>113714.09040314019</v>
      </c>
      <c r="G15" s="148">
        <v>133386.68403763991</v>
      </c>
      <c r="H15" s="118">
        <v>121161.68808463011</v>
      </c>
      <c r="I15" s="119">
        <v>6.5494061950340798E-2</v>
      </c>
    </row>
    <row r="16" spans="1:9" s="28" customFormat="1" ht="15" customHeight="1" thickTop="1" thickBot="1" x14ac:dyDescent="0.25">
      <c r="A16" s="127" t="s">
        <v>117</v>
      </c>
      <c r="B16" s="148">
        <v>2640.9013374000001</v>
      </c>
      <c r="C16" s="148">
        <v>3175.5409891600002</v>
      </c>
      <c r="D16" s="148">
        <v>2539.2695626999998</v>
      </c>
      <c r="E16" s="148">
        <v>2545.7364117900001</v>
      </c>
      <c r="F16" s="148">
        <v>2448.5318378500001</v>
      </c>
      <c r="G16" s="148">
        <v>2758.6747326599998</v>
      </c>
      <c r="H16" s="118">
        <v>2806.02811053</v>
      </c>
      <c r="I16" s="119">
        <v>0.14600433907116739</v>
      </c>
    </row>
    <row r="17" spans="1:9" s="28" customFormat="1" ht="15" customHeight="1" thickTop="1" thickBot="1" x14ac:dyDescent="0.25">
      <c r="A17" s="127" t="s">
        <v>118</v>
      </c>
      <c r="B17" s="148">
        <v>600.34128381000005</v>
      </c>
      <c r="C17" s="148">
        <v>707.51593578999996</v>
      </c>
      <c r="D17" s="148">
        <v>690.28072799999995</v>
      </c>
      <c r="E17" s="148">
        <v>550.51191258999995</v>
      </c>
      <c r="F17" s="148">
        <v>387.60168154000002</v>
      </c>
      <c r="G17" s="148">
        <v>511.96943628999998</v>
      </c>
      <c r="H17" s="118">
        <v>586.58664413999998</v>
      </c>
      <c r="I17" s="119">
        <v>0.51337486929727105</v>
      </c>
    </row>
    <row r="18" spans="1:9" s="28" customFormat="1" ht="15" customHeight="1" thickTop="1" thickBot="1" x14ac:dyDescent="0.25">
      <c r="A18" s="127" t="s">
        <v>119</v>
      </c>
      <c r="B18" s="148">
        <v>500.72877233999998</v>
      </c>
      <c r="C18" s="148">
        <v>641.28786174000004</v>
      </c>
      <c r="D18" s="148">
        <v>882.39221622000002</v>
      </c>
      <c r="E18" s="148">
        <v>696.25851881999995</v>
      </c>
      <c r="F18" s="148">
        <v>649.65970729000003</v>
      </c>
      <c r="G18" s="148">
        <v>621.24084986000003</v>
      </c>
      <c r="H18" s="118">
        <v>636.87032156999999</v>
      </c>
      <c r="I18" s="119">
        <v>-1.9686284336995263E-2</v>
      </c>
    </row>
    <row r="19" spans="1:9" s="28" customFormat="1" ht="15" customHeight="1" thickTop="1" thickBot="1" x14ac:dyDescent="0.25">
      <c r="A19" s="127" t="s">
        <v>120</v>
      </c>
      <c r="B19" s="148">
        <v>144484.55312674001</v>
      </c>
      <c r="C19" s="148">
        <v>143413.59905031</v>
      </c>
      <c r="D19" s="148">
        <v>143923.60843985001</v>
      </c>
      <c r="E19" s="148">
        <v>146043.68656115001</v>
      </c>
      <c r="F19" s="148">
        <v>131525.06418856001</v>
      </c>
      <c r="G19" s="148">
        <v>127680.23641131</v>
      </c>
      <c r="H19" s="118">
        <v>122322.82558152</v>
      </c>
      <c r="I19" s="119">
        <v>-6.9965665204673733E-2</v>
      </c>
    </row>
    <row r="20" spans="1:9" s="28" customFormat="1" ht="15" customHeight="1" thickTop="1" thickBot="1" x14ac:dyDescent="0.25">
      <c r="A20" s="127" t="s">
        <v>121</v>
      </c>
      <c r="B20" s="148">
        <v>527.98090298</v>
      </c>
      <c r="C20" s="148">
        <v>518.10108219000006</v>
      </c>
      <c r="D20" s="148">
        <v>521.23250782000002</v>
      </c>
      <c r="E20" s="148">
        <v>502.61053317</v>
      </c>
      <c r="F20" s="148">
        <v>499.91553537999999</v>
      </c>
      <c r="G20" s="148">
        <v>507.75565148999999</v>
      </c>
      <c r="H20" s="118">
        <v>512.84335580000004</v>
      </c>
      <c r="I20" s="119">
        <v>2.5860009351726276E-2</v>
      </c>
    </row>
    <row r="21" spans="1:9" s="28" customFormat="1" ht="15" customHeight="1" thickTop="1" thickBot="1" x14ac:dyDescent="0.25">
      <c r="A21" s="129" t="s">
        <v>122</v>
      </c>
      <c r="B21" s="123">
        <v>1255962.41352441</v>
      </c>
      <c r="C21" s="123">
        <v>1274333.49117194</v>
      </c>
      <c r="D21" s="123">
        <v>1317774.5491623001</v>
      </c>
      <c r="E21" s="123">
        <v>1427152.0449342299</v>
      </c>
      <c r="F21" s="123">
        <v>1264460.4850097101</v>
      </c>
      <c r="G21" s="123">
        <v>1233397.3138141199</v>
      </c>
      <c r="H21" s="123">
        <v>1227579.1222176801</v>
      </c>
      <c r="I21" s="124">
        <v>-2.9167667340546988E-2</v>
      </c>
    </row>
    <row r="22" spans="1:9" s="28" customFormat="1" ht="13.5" customHeight="1" thickTop="1" thickBot="1" x14ac:dyDescent="0.25">
      <c r="A22" s="162"/>
      <c r="B22" s="163"/>
      <c r="C22" s="163"/>
      <c r="D22" s="163"/>
      <c r="E22" s="163"/>
      <c r="F22" s="163"/>
      <c r="G22" s="163"/>
      <c r="H22" s="164"/>
      <c r="I22" s="165"/>
    </row>
    <row r="23" spans="1:9" s="28" customFormat="1" ht="15" customHeight="1" thickTop="1" thickBot="1" x14ac:dyDescent="0.25">
      <c r="A23" s="129" t="s">
        <v>123</v>
      </c>
      <c r="B23" s="123">
        <v>58027.35205732</v>
      </c>
      <c r="C23" s="123">
        <v>58664.919610190002</v>
      </c>
      <c r="D23" s="123">
        <v>59788.271058819999</v>
      </c>
      <c r="E23" s="123">
        <v>61720.779258150003</v>
      </c>
      <c r="F23" s="123">
        <v>61958.911091909999</v>
      </c>
      <c r="G23" s="123">
        <v>63041.181344609999</v>
      </c>
      <c r="H23" s="123">
        <v>62440.188378020001</v>
      </c>
      <c r="I23" s="124">
        <v>7.7676847063383736E-3</v>
      </c>
    </row>
    <row r="24" spans="1:9" s="28" customFormat="1" ht="15" customHeight="1" thickTop="1" thickBot="1" x14ac:dyDescent="0.25">
      <c r="A24" s="127" t="s">
        <v>124</v>
      </c>
      <c r="B24" s="148">
        <v>8305.1767964200008</v>
      </c>
      <c r="C24" s="148">
        <v>8312.2347714099997</v>
      </c>
      <c r="D24" s="148">
        <v>7328.0986221900002</v>
      </c>
      <c r="E24" s="148">
        <v>7327.01896932</v>
      </c>
      <c r="F24" s="148">
        <v>8577.7553030700001</v>
      </c>
      <c r="G24" s="148">
        <v>8540.2621485799991</v>
      </c>
      <c r="H24" s="118">
        <v>8550.6695008499992</v>
      </c>
      <c r="I24" s="119">
        <v>-3.1576795167270744E-3</v>
      </c>
    </row>
    <row r="25" spans="1:9" s="28" customFormat="1" ht="15" customHeight="1" thickTop="1" thickBot="1" x14ac:dyDescent="0.25">
      <c r="A25" s="127" t="s">
        <v>125</v>
      </c>
      <c r="B25" s="148">
        <v>1697.7131928700001</v>
      </c>
      <c r="C25" s="148">
        <v>1755.5438015300001</v>
      </c>
      <c r="D25" s="148">
        <v>1768.90653026</v>
      </c>
      <c r="E25" s="148">
        <v>1866.9802563999999</v>
      </c>
      <c r="F25" s="148">
        <v>1791.2332471499999</v>
      </c>
      <c r="G25" s="148">
        <v>1798.19023137</v>
      </c>
      <c r="H25" s="118">
        <v>1723.1085827500001</v>
      </c>
      <c r="I25" s="119">
        <v>-3.8032268833995686E-2</v>
      </c>
    </row>
    <row r="26" spans="1:9" s="28" customFormat="1" ht="15" customHeight="1" thickTop="1" thickBot="1" x14ac:dyDescent="0.25">
      <c r="A26" s="129" t="s">
        <v>126</v>
      </c>
      <c r="B26" s="123">
        <v>68030.242046610001</v>
      </c>
      <c r="C26" s="123">
        <v>68732.698183130007</v>
      </c>
      <c r="D26" s="123">
        <v>68885.27621127</v>
      </c>
      <c r="E26" s="123">
        <v>70914.778483870003</v>
      </c>
      <c r="F26" s="123">
        <v>72327.899642129996</v>
      </c>
      <c r="G26" s="123">
        <v>73379.633724560001</v>
      </c>
      <c r="H26" s="123">
        <v>72713.966461620003</v>
      </c>
      <c r="I26" s="124">
        <v>5.3377302728299103E-3</v>
      </c>
    </row>
    <row r="27" spans="1:9" s="28" customFormat="1" ht="15" customHeight="1" thickTop="1" thickBot="1" x14ac:dyDescent="0.25">
      <c r="A27" s="129" t="s">
        <v>127</v>
      </c>
      <c r="B27" s="123">
        <v>1323992.65557102</v>
      </c>
      <c r="C27" s="123">
        <v>1343066.18935507</v>
      </c>
      <c r="D27" s="123">
        <v>1386659.82537357</v>
      </c>
      <c r="E27" s="123">
        <v>1498066.8234180999</v>
      </c>
      <c r="F27" s="123">
        <v>1336788.38465184</v>
      </c>
      <c r="G27" s="123">
        <v>1306776.9475386799</v>
      </c>
      <c r="H27" s="123">
        <v>1300293.0886792999</v>
      </c>
      <c r="I27" s="124">
        <v>-2.7300727917414558E-2</v>
      </c>
    </row>
    <row r="28" spans="1:9" s="28" customFormat="1" ht="15" customHeight="1" thickTop="1" thickBot="1" x14ac:dyDescent="0.25">
      <c r="A28" s="166"/>
      <c r="B28" s="167"/>
      <c r="C28" s="167"/>
      <c r="D28" s="167"/>
      <c r="E28" s="167"/>
      <c r="F28" s="167"/>
      <c r="G28" s="167"/>
      <c r="H28" s="166"/>
      <c r="I28" s="168"/>
    </row>
    <row r="29" spans="1:9" s="29" customFormat="1" ht="15" customHeight="1" thickTop="1" thickBot="1" x14ac:dyDescent="0.25">
      <c r="A29" s="104" t="s">
        <v>313</v>
      </c>
      <c r="B29" s="154"/>
      <c r="C29" s="154"/>
      <c r="D29" s="154"/>
      <c r="E29" s="154"/>
      <c r="F29" s="154"/>
      <c r="G29" s="154"/>
      <c r="H29" s="154"/>
      <c r="I29" s="155"/>
    </row>
    <row r="30" spans="1:9" s="28" customFormat="1" ht="21" thickTop="1" x14ac:dyDescent="0.3">
      <c r="A30" s="156"/>
      <c r="B30" s="157"/>
      <c r="C30" s="157"/>
      <c r="D30" s="157"/>
      <c r="E30" s="157"/>
      <c r="F30" s="157"/>
      <c r="G30" s="157"/>
      <c r="H30" s="157"/>
      <c r="I30" s="157"/>
    </row>
    <row r="31" spans="1:9" s="28" customFormat="1" x14ac:dyDescent="0.3">
      <c r="A31" s="156"/>
      <c r="B31" s="157"/>
      <c r="C31" s="157"/>
      <c r="D31" s="157"/>
      <c r="E31" s="157"/>
      <c r="F31" s="157"/>
      <c r="G31" s="157"/>
      <c r="H31" s="157"/>
      <c r="I31" s="157"/>
    </row>
    <row r="32" spans="1:9" s="28" customFormat="1" x14ac:dyDescent="0.3">
      <c r="A32" s="156"/>
      <c r="B32" s="157"/>
      <c r="C32" s="157"/>
      <c r="D32" s="157"/>
      <c r="E32" s="157"/>
      <c r="F32" s="157"/>
      <c r="G32" s="157"/>
      <c r="H32" s="157"/>
      <c r="I32" s="157"/>
    </row>
    <row r="33" spans="1:9" s="28" customFormat="1" x14ac:dyDescent="0.3">
      <c r="A33" s="156"/>
      <c r="B33" s="157"/>
      <c r="C33" s="157"/>
      <c r="D33" s="157"/>
      <c r="E33" s="157"/>
      <c r="F33" s="157"/>
      <c r="G33" s="157"/>
      <c r="H33" s="157"/>
      <c r="I33" s="157"/>
    </row>
    <row r="34" spans="1:9" s="28" customFormat="1" x14ac:dyDescent="0.3">
      <c r="A34" s="156"/>
      <c r="B34" s="157"/>
      <c r="C34" s="157"/>
      <c r="D34" s="157"/>
      <c r="E34" s="157"/>
      <c r="F34" s="157"/>
      <c r="G34" s="157"/>
      <c r="H34" s="157"/>
      <c r="I34" s="157"/>
    </row>
    <row r="35" spans="1:9" s="28" customFormat="1" x14ac:dyDescent="0.3">
      <c r="A35" s="156"/>
      <c r="B35" s="157"/>
      <c r="C35" s="157"/>
      <c r="D35" s="157"/>
      <c r="E35" s="157"/>
      <c r="F35" s="157"/>
      <c r="G35" s="157"/>
      <c r="H35" s="157"/>
      <c r="I35" s="157"/>
    </row>
    <row r="36" spans="1:9" s="28" customFormat="1" x14ac:dyDescent="0.3">
      <c r="A36" s="156"/>
      <c r="B36" s="157"/>
      <c r="C36" s="157"/>
      <c r="D36" s="157"/>
      <c r="E36" s="157"/>
      <c r="F36" s="157"/>
      <c r="G36" s="157"/>
      <c r="H36" s="157"/>
      <c r="I36" s="157"/>
    </row>
    <row r="37" spans="1:9" s="28" customFormat="1" x14ac:dyDescent="0.3">
      <c r="A37" s="156"/>
      <c r="B37" s="157"/>
      <c r="C37" s="157"/>
      <c r="D37" s="157"/>
      <c r="E37" s="157"/>
      <c r="F37" s="157"/>
      <c r="G37" s="157"/>
      <c r="H37" s="157"/>
      <c r="I37" s="157"/>
    </row>
    <row r="38" spans="1:9" s="28" customFormat="1" x14ac:dyDescent="0.3">
      <c r="A38" s="156"/>
      <c r="B38" s="157"/>
      <c r="C38" s="157"/>
      <c r="D38" s="157"/>
      <c r="E38" s="157"/>
      <c r="F38" s="157"/>
      <c r="G38" s="157"/>
      <c r="H38" s="157"/>
      <c r="I38" s="157"/>
    </row>
    <row r="39" spans="1:9" s="28" customFormat="1" x14ac:dyDescent="0.3">
      <c r="A39" s="156"/>
      <c r="B39" s="157"/>
      <c r="C39" s="157"/>
      <c r="D39" s="157"/>
      <c r="E39" s="157"/>
      <c r="F39" s="157"/>
      <c r="G39" s="157"/>
      <c r="H39" s="157"/>
      <c r="I39" s="157"/>
    </row>
    <row r="40" spans="1:9" s="28" customFormat="1" x14ac:dyDescent="0.3">
      <c r="A40" s="156"/>
      <c r="B40" s="157"/>
      <c r="C40" s="157"/>
      <c r="D40" s="157"/>
      <c r="E40" s="157"/>
      <c r="F40" s="157"/>
      <c r="G40" s="157"/>
      <c r="H40" s="157"/>
      <c r="I40" s="157"/>
    </row>
    <row r="41" spans="1:9" s="28" customFormat="1" x14ac:dyDescent="0.3">
      <c r="A41" s="156"/>
      <c r="B41" s="157"/>
      <c r="C41" s="157"/>
      <c r="D41" s="157"/>
      <c r="E41" s="157"/>
      <c r="F41" s="157"/>
      <c r="G41" s="157"/>
      <c r="H41" s="157"/>
      <c r="I41" s="157"/>
    </row>
    <row r="42" spans="1:9" s="28" customFormat="1" x14ac:dyDescent="0.3">
      <c r="A42" s="156"/>
      <c r="B42" s="157"/>
      <c r="C42" s="157"/>
      <c r="D42" s="157"/>
      <c r="E42" s="157"/>
      <c r="F42" s="157"/>
      <c r="G42" s="157"/>
      <c r="H42" s="157"/>
      <c r="I42" s="157"/>
    </row>
    <row r="43" spans="1:9" s="28" customFormat="1" x14ac:dyDescent="0.3">
      <c r="A43" s="156"/>
      <c r="B43" s="157"/>
      <c r="C43" s="157"/>
      <c r="D43" s="157"/>
      <c r="E43" s="157"/>
      <c r="F43" s="157"/>
      <c r="G43" s="157"/>
      <c r="H43" s="157"/>
      <c r="I43" s="157"/>
    </row>
    <row r="44" spans="1:9" s="28" customFormat="1" x14ac:dyDescent="0.3">
      <c r="A44" s="156"/>
      <c r="B44" s="157"/>
      <c r="C44" s="157"/>
      <c r="D44" s="157"/>
      <c r="E44" s="157"/>
      <c r="F44" s="157"/>
      <c r="G44" s="157"/>
      <c r="H44" s="157"/>
      <c r="I44" s="157"/>
    </row>
    <row r="45" spans="1:9" s="28" customFormat="1" x14ac:dyDescent="0.3">
      <c r="A45" s="156"/>
      <c r="B45" s="157"/>
      <c r="C45" s="157"/>
      <c r="D45" s="157"/>
      <c r="E45" s="157"/>
      <c r="F45" s="157"/>
      <c r="G45" s="157"/>
      <c r="H45" s="157"/>
      <c r="I45" s="157"/>
    </row>
    <row r="46" spans="1:9" s="28" customFormat="1" x14ac:dyDescent="0.3">
      <c r="A46" s="156"/>
      <c r="B46" s="157"/>
      <c r="C46" s="157"/>
      <c r="D46" s="157"/>
      <c r="E46" s="157"/>
      <c r="F46" s="157"/>
      <c r="G46" s="157"/>
      <c r="H46" s="157"/>
      <c r="I46" s="157"/>
    </row>
    <row r="47" spans="1:9" s="28" customFormat="1" x14ac:dyDescent="0.3">
      <c r="A47" s="156"/>
      <c r="B47" s="157"/>
      <c r="C47" s="157"/>
      <c r="D47" s="157"/>
      <c r="E47" s="157"/>
      <c r="F47" s="157"/>
      <c r="G47" s="157"/>
      <c r="H47" s="157"/>
      <c r="I47" s="157"/>
    </row>
    <row r="48" spans="1:9" s="28" customFormat="1" x14ac:dyDescent="0.3">
      <c r="A48" s="156"/>
      <c r="B48" s="157"/>
      <c r="C48" s="157"/>
      <c r="D48" s="157"/>
      <c r="E48" s="157"/>
      <c r="F48" s="157"/>
      <c r="G48" s="157"/>
      <c r="H48" s="157"/>
      <c r="I48" s="157"/>
    </row>
    <row r="49" spans="1:9" s="28" customFormat="1" x14ac:dyDescent="0.3">
      <c r="A49" s="156"/>
      <c r="B49" s="157"/>
      <c r="C49" s="157"/>
      <c r="D49" s="157"/>
      <c r="E49" s="157"/>
      <c r="F49" s="157"/>
      <c r="G49" s="157"/>
      <c r="H49" s="157"/>
      <c r="I49" s="157"/>
    </row>
    <row r="50" spans="1:9" s="28" customFormat="1" x14ac:dyDescent="0.3">
      <c r="A50" s="156"/>
      <c r="B50" s="157"/>
      <c r="C50" s="157"/>
      <c r="D50" s="157"/>
      <c r="E50" s="157"/>
      <c r="F50" s="157"/>
      <c r="G50" s="157"/>
      <c r="H50" s="157"/>
      <c r="I50" s="157"/>
    </row>
    <row r="51" spans="1:9" s="28" customFormat="1" x14ac:dyDescent="0.3">
      <c r="A51" s="156"/>
      <c r="B51" s="157"/>
      <c r="C51" s="157"/>
      <c r="D51" s="157"/>
      <c r="E51" s="157"/>
      <c r="F51" s="157"/>
      <c r="G51" s="157"/>
      <c r="H51" s="157"/>
      <c r="I51" s="157"/>
    </row>
    <row r="52" spans="1:9" s="28" customFormat="1" x14ac:dyDescent="0.3">
      <c r="A52" s="156"/>
      <c r="B52" s="157"/>
      <c r="C52" s="157"/>
      <c r="D52" s="157"/>
      <c r="E52" s="157"/>
      <c r="F52" s="157"/>
      <c r="G52" s="157"/>
      <c r="H52" s="157"/>
      <c r="I52" s="157"/>
    </row>
    <row r="53" spans="1:9" s="28" customFormat="1" x14ac:dyDescent="0.3">
      <c r="A53" s="156"/>
      <c r="B53" s="157"/>
      <c r="C53" s="157"/>
      <c r="D53" s="157"/>
      <c r="E53" s="157"/>
      <c r="F53" s="157"/>
      <c r="G53" s="157"/>
      <c r="H53" s="157"/>
      <c r="I53" s="157"/>
    </row>
    <row r="54" spans="1:9" s="28" customFormat="1" x14ac:dyDescent="0.3">
      <c r="A54" s="156"/>
      <c r="B54" s="157"/>
      <c r="C54" s="157"/>
      <c r="D54" s="157"/>
      <c r="E54" s="157"/>
      <c r="F54" s="157"/>
      <c r="G54" s="157"/>
      <c r="H54" s="157"/>
      <c r="I54" s="157"/>
    </row>
    <row r="55" spans="1:9" s="28" customFormat="1" x14ac:dyDescent="0.3">
      <c r="A55" s="156"/>
      <c r="B55" s="157"/>
      <c r="C55" s="157"/>
      <c r="D55" s="157"/>
      <c r="E55" s="157"/>
      <c r="F55" s="157"/>
      <c r="G55" s="157"/>
      <c r="H55" s="157"/>
      <c r="I55" s="157"/>
    </row>
    <row r="56" spans="1:9" s="28" customFormat="1" x14ac:dyDescent="0.3">
      <c r="A56" s="156"/>
      <c r="B56" s="157"/>
      <c r="C56" s="157"/>
      <c r="D56" s="157"/>
      <c r="E56" s="157"/>
      <c r="F56" s="157"/>
      <c r="G56" s="157"/>
      <c r="H56" s="157"/>
      <c r="I56" s="157"/>
    </row>
    <row r="57" spans="1:9" s="28" customFormat="1" x14ac:dyDescent="0.3">
      <c r="A57" s="156"/>
      <c r="B57" s="157"/>
      <c r="C57" s="157"/>
      <c r="D57" s="157"/>
      <c r="E57" s="157"/>
      <c r="F57" s="157"/>
      <c r="G57" s="157"/>
      <c r="H57" s="157"/>
      <c r="I57" s="157"/>
    </row>
    <row r="58" spans="1:9" s="28" customFormat="1" x14ac:dyDescent="0.3">
      <c r="A58" s="156"/>
      <c r="B58" s="157"/>
      <c r="C58" s="157"/>
      <c r="D58" s="157"/>
      <c r="E58" s="157"/>
      <c r="F58" s="157"/>
      <c r="G58" s="157"/>
      <c r="H58" s="157"/>
      <c r="I58" s="157"/>
    </row>
    <row r="59" spans="1:9" s="28" customFormat="1" x14ac:dyDescent="0.3">
      <c r="A59" s="156"/>
      <c r="B59" s="157"/>
      <c r="C59" s="157"/>
      <c r="D59" s="157"/>
      <c r="E59" s="157"/>
      <c r="F59" s="157"/>
      <c r="G59" s="157"/>
      <c r="H59" s="157"/>
      <c r="I59" s="157"/>
    </row>
    <row r="60" spans="1:9" s="28" customFormat="1" x14ac:dyDescent="0.3">
      <c r="A60" s="156"/>
      <c r="B60" s="157"/>
      <c r="C60" s="157"/>
      <c r="D60" s="157"/>
      <c r="E60" s="157"/>
      <c r="F60" s="157"/>
      <c r="G60" s="157"/>
      <c r="H60" s="157"/>
      <c r="I60" s="157"/>
    </row>
    <row r="61" spans="1:9" s="28" customFormat="1" x14ac:dyDescent="0.3">
      <c r="A61" s="156"/>
      <c r="B61" s="157"/>
      <c r="C61" s="157"/>
      <c r="D61" s="157"/>
      <c r="E61" s="157"/>
      <c r="F61" s="157"/>
      <c r="G61" s="157"/>
      <c r="H61" s="157"/>
      <c r="I61" s="157"/>
    </row>
    <row r="62" spans="1:9" s="28" customFormat="1" x14ac:dyDescent="0.3">
      <c r="A62" s="156"/>
      <c r="B62" s="157"/>
      <c r="C62" s="157"/>
      <c r="D62" s="157"/>
      <c r="E62" s="157"/>
      <c r="F62" s="157"/>
      <c r="G62" s="157"/>
      <c r="H62" s="157"/>
      <c r="I62" s="157"/>
    </row>
    <row r="63" spans="1:9" s="28" customFormat="1" x14ac:dyDescent="0.3">
      <c r="A63" s="156"/>
      <c r="B63" s="157"/>
      <c r="C63" s="157"/>
      <c r="D63" s="157"/>
      <c r="E63" s="157"/>
      <c r="F63" s="157"/>
      <c r="G63" s="157"/>
      <c r="H63" s="157"/>
      <c r="I63" s="157"/>
    </row>
    <row r="64" spans="1:9" s="28" customFormat="1" x14ac:dyDescent="0.3">
      <c r="A64" s="156"/>
      <c r="B64" s="157"/>
      <c r="C64" s="157"/>
      <c r="D64" s="157"/>
      <c r="E64" s="157"/>
      <c r="F64" s="157"/>
      <c r="G64" s="157"/>
      <c r="H64" s="157"/>
      <c r="I64" s="157"/>
    </row>
    <row r="65" spans="1:9" s="28" customFormat="1" x14ac:dyDescent="0.3">
      <c r="A65" s="156"/>
      <c r="B65" s="157"/>
      <c r="C65" s="157"/>
      <c r="D65" s="157"/>
      <c r="E65" s="157"/>
      <c r="F65" s="157"/>
      <c r="G65" s="157"/>
      <c r="H65" s="157"/>
      <c r="I65" s="157"/>
    </row>
    <row r="66" spans="1:9" s="28" customFormat="1" x14ac:dyDescent="0.3">
      <c r="A66" s="156"/>
      <c r="B66" s="157"/>
      <c r="C66" s="157"/>
      <c r="D66" s="157"/>
      <c r="E66" s="157"/>
      <c r="F66" s="157"/>
      <c r="G66" s="157"/>
      <c r="H66" s="157"/>
      <c r="I66" s="157"/>
    </row>
    <row r="67" spans="1:9" s="28" customFormat="1" x14ac:dyDescent="0.3">
      <c r="A67" s="156"/>
      <c r="B67" s="157"/>
      <c r="C67" s="157"/>
      <c r="D67" s="157"/>
      <c r="E67" s="157"/>
      <c r="F67" s="157"/>
      <c r="G67" s="157"/>
      <c r="H67" s="157"/>
      <c r="I67" s="157"/>
    </row>
    <row r="68" spans="1:9" s="28" customFormat="1" x14ac:dyDescent="0.3">
      <c r="A68" s="156"/>
      <c r="B68" s="157"/>
      <c r="C68" s="157"/>
      <c r="D68" s="157"/>
      <c r="E68" s="157"/>
      <c r="F68" s="157"/>
      <c r="G68" s="157"/>
      <c r="H68" s="157"/>
      <c r="I68" s="157"/>
    </row>
    <row r="69" spans="1:9" s="28" customFormat="1" x14ac:dyDescent="0.3">
      <c r="A69" s="156"/>
      <c r="B69" s="157"/>
      <c r="C69" s="157"/>
      <c r="D69" s="157"/>
      <c r="E69" s="157"/>
      <c r="F69" s="157"/>
      <c r="G69" s="157"/>
      <c r="H69" s="157"/>
      <c r="I69" s="157"/>
    </row>
  </sheetData>
  <mergeCells count="1">
    <mergeCell ref="A1:G1"/>
  </mergeCells>
  <pageMargins left="0.75" right="0.75" top="1" bottom="1" header="0.4921259845" footer="0.4921259845"/>
  <pageSetup paperSize="9" orientation="landscape" r:id="rId1"/>
  <headerFooter alignWithMargins="0">
    <oddFooter>&amp;C&amp;"Calibri"&amp;11&amp;K000000&amp;"Calibri"&amp;11&amp;K000000&amp;"Calibri"&amp;11&amp;K000000&amp;"Calibri"&amp;11&amp;K000000&amp;"Calibri"&amp;11&amp;K000000 _x000D_&amp;1#&amp;"Calibri"&amp;10&amp;K000000</oddFooter>
    <evenFooter>&amp;C </evenFooter>
    <firstFooter>&amp;C </first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AE76BC-ECE8-462A-BC87-EF820CC6DB71}">
  <sheetPr codeName="Sheet6">
    <pageSetUpPr autoPageBreaks="0" fitToPage="1"/>
  </sheetPr>
  <dimension ref="A1:N43"/>
  <sheetViews>
    <sheetView showGridLines="0" zoomScale="90" zoomScaleNormal="90" workbookViewId="0">
      <selection sqref="A1:G1"/>
    </sheetView>
  </sheetViews>
  <sheetFormatPr defaultColWidth="11.42578125" defaultRowHeight="14.25" x14ac:dyDescent="0.2"/>
  <cols>
    <col min="1" max="1" width="67.5703125" style="110" customWidth="1"/>
    <col min="2" max="9" width="15.5703125" style="111" customWidth="1"/>
    <col min="10" max="11" width="15.5703125" style="213" customWidth="1"/>
    <col min="12" max="12" width="15.5703125" style="111" customWidth="1"/>
    <col min="13" max="13" width="15.5703125" style="214" customWidth="1"/>
    <col min="14" max="14" width="15.5703125" style="111" customWidth="1"/>
    <col min="15" max="16384" width="11.42578125" style="40"/>
  </cols>
  <sheetData>
    <row r="1" spans="1:14" s="6" customFormat="1" ht="20.25" customHeight="1" thickTop="1" thickBot="1" x14ac:dyDescent="0.35">
      <c r="A1" s="529" t="s">
        <v>0</v>
      </c>
      <c r="B1" s="530"/>
      <c r="C1" s="530"/>
      <c r="D1" s="530"/>
      <c r="E1" s="530"/>
      <c r="F1" s="530"/>
      <c r="G1" s="530"/>
      <c r="H1" s="2"/>
      <c r="I1" s="2"/>
      <c r="J1" s="2"/>
      <c r="K1" s="2"/>
      <c r="L1" s="170"/>
      <c r="M1" s="170"/>
      <c r="N1" s="5"/>
    </row>
    <row r="2" spans="1:14" s="6" customFormat="1" ht="18.75" customHeight="1" thickTop="1" thickBot="1" x14ac:dyDescent="0.45">
      <c r="A2" s="8"/>
      <c r="B2" s="8"/>
      <c r="C2" s="8"/>
      <c r="D2" s="8"/>
      <c r="E2" s="8"/>
      <c r="F2" s="8"/>
      <c r="G2" s="8"/>
      <c r="H2" s="8"/>
      <c r="I2" s="8"/>
      <c r="J2" s="9"/>
      <c r="K2" s="8"/>
      <c r="L2" s="8"/>
      <c r="N2" s="10"/>
    </row>
    <row r="3" spans="1:14" s="15" customFormat="1" ht="18.75" customHeight="1" thickTop="1" x14ac:dyDescent="0.4">
      <c r="A3" s="140" t="s" cm="1">
        <v>326</v>
      </c>
      <c r="B3" s="12"/>
      <c r="C3" s="12"/>
      <c r="D3" s="12"/>
      <c r="E3" s="12"/>
      <c r="F3" s="12"/>
      <c r="G3" s="12"/>
      <c r="H3" s="12"/>
      <c r="I3" s="12"/>
      <c r="J3" s="14"/>
      <c r="K3" s="12"/>
      <c r="L3" s="12"/>
      <c r="M3" s="171"/>
      <c r="N3" s="10"/>
    </row>
    <row r="4" spans="1:14" s="21" customFormat="1" ht="30" customHeight="1" thickBot="1" x14ac:dyDescent="0.25">
      <c r="A4" s="113" t="s">
        <v>55</v>
      </c>
      <c r="B4" s="17" t="s" cm="1">
        <v>273</v>
      </c>
      <c r="C4" s="17" t="s" cm="1">
        <v>274</v>
      </c>
      <c r="D4" s="17" t="s" cm="1">
        <v>275</v>
      </c>
      <c r="E4" s="17" t="s" cm="1">
        <v>276</v>
      </c>
      <c r="F4" s="17" t="s" cm="1">
        <v>277</v>
      </c>
      <c r="G4" s="17" t="s" cm="1">
        <v>278</v>
      </c>
      <c r="H4" s="17" t="s" cm="1">
        <v>279</v>
      </c>
      <c r="I4" s="18" t="s" cm="1">
        <v>280</v>
      </c>
      <c r="J4" s="19" t="s">
        <v>281</v>
      </c>
      <c r="K4" s="19" t="s">
        <v>282</v>
      </c>
      <c r="L4" s="17" t="s" cm="1">
        <v>283</v>
      </c>
      <c r="M4" s="18" t="s" cm="1">
        <v>284</v>
      </c>
      <c r="N4" s="19" t="s">
        <v>285</v>
      </c>
    </row>
    <row r="5" spans="1:14" s="28" customFormat="1" ht="15" customHeight="1" thickTop="1" thickBot="1" x14ac:dyDescent="0.25">
      <c r="A5" s="172" t="s">
        <v>128</v>
      </c>
      <c r="B5" s="173"/>
      <c r="C5" s="173"/>
      <c r="D5" s="173"/>
      <c r="E5" s="173"/>
      <c r="F5" s="173"/>
      <c r="G5" s="173"/>
      <c r="H5" s="173"/>
      <c r="I5" s="174"/>
      <c r="J5" s="175"/>
      <c r="K5" s="176"/>
      <c r="L5" s="173"/>
      <c r="M5" s="174"/>
      <c r="N5" s="176"/>
    </row>
    <row r="6" spans="1:14" s="28" customFormat="1" ht="15" customHeight="1" thickTop="1" thickBot="1" x14ac:dyDescent="0.25">
      <c r="A6" s="177" t="s">
        <v>129</v>
      </c>
      <c r="B6" s="118">
        <v>3071.8382681500002</v>
      </c>
      <c r="C6" s="118">
        <v>899.15806075</v>
      </c>
      <c r="D6" s="118">
        <v>946.16995263000001</v>
      </c>
      <c r="E6" s="118">
        <v>947.47944389999998</v>
      </c>
      <c r="F6" s="118">
        <v>1028.0866957400001</v>
      </c>
      <c r="G6" s="118">
        <v>3820.89415302</v>
      </c>
      <c r="H6" s="118">
        <v>1188.3647047899999</v>
      </c>
      <c r="I6" s="118">
        <v>1075.8587398699999</v>
      </c>
      <c r="J6" s="178">
        <v>0.13706711662055371</v>
      </c>
      <c r="K6" s="179">
        <v>-9.4672926978154659E-2</v>
      </c>
      <c r="L6" s="118">
        <v>1845.3280133799999</v>
      </c>
      <c r="M6" s="118">
        <v>2264.22344466</v>
      </c>
      <c r="N6" s="179">
        <v>0.22700323641254938</v>
      </c>
    </row>
    <row r="7" spans="1:14" s="28" customFormat="1" ht="15" customHeight="1" thickTop="1" thickBot="1" x14ac:dyDescent="0.25">
      <c r="A7" s="177" t="s">
        <v>130</v>
      </c>
      <c r="B7" s="118">
        <v>1299.2724973700001</v>
      </c>
      <c r="C7" s="118">
        <v>350.27032398</v>
      </c>
      <c r="D7" s="118">
        <v>393.52856561999999</v>
      </c>
      <c r="E7" s="118">
        <v>400.46933790000003</v>
      </c>
      <c r="F7" s="118">
        <v>442.22349477</v>
      </c>
      <c r="G7" s="118">
        <v>1586.4917222700001</v>
      </c>
      <c r="H7" s="118">
        <v>447.16105061000002</v>
      </c>
      <c r="I7" s="118">
        <v>491.54259274999998</v>
      </c>
      <c r="J7" s="178">
        <v>0.24906458054850455</v>
      </c>
      <c r="K7" s="179">
        <v>9.9251806657705055E-2</v>
      </c>
      <c r="L7" s="118">
        <v>743.79888960000005</v>
      </c>
      <c r="M7" s="118">
        <v>938.70364336</v>
      </c>
      <c r="N7" s="179">
        <v>0.26203958688996676</v>
      </c>
    </row>
    <row r="8" spans="1:14" s="28" customFormat="1" ht="15" customHeight="1" thickTop="1" thickBot="1" x14ac:dyDescent="0.25">
      <c r="A8" s="177" t="s">
        <v>131</v>
      </c>
      <c r="B8" s="118">
        <v>781.41745053</v>
      </c>
      <c r="C8" s="118">
        <v>212.13898463999999</v>
      </c>
      <c r="D8" s="118">
        <v>211.46225564</v>
      </c>
      <c r="E8" s="118">
        <v>216.01021673</v>
      </c>
      <c r="F8" s="118">
        <v>290.09261003</v>
      </c>
      <c r="G8" s="118">
        <v>929.70406704000004</v>
      </c>
      <c r="H8" s="118">
        <v>337.00315790000002</v>
      </c>
      <c r="I8" s="118">
        <v>375.65724843999999</v>
      </c>
      <c r="J8" s="178">
        <v>0.77647423320562092</v>
      </c>
      <c r="K8" s="179">
        <v>0.11469949059489215</v>
      </c>
      <c r="L8" s="118">
        <v>423.60124028000001</v>
      </c>
      <c r="M8" s="118">
        <v>712.66040634000001</v>
      </c>
      <c r="N8" s="179">
        <v>0.68238507958317629</v>
      </c>
    </row>
    <row r="9" spans="1:14" s="126" customFormat="1" ht="15" customHeight="1" thickTop="1" thickBot="1" x14ac:dyDescent="0.25">
      <c r="A9" s="122" t="s">
        <v>132</v>
      </c>
      <c r="B9" s="123">
        <v>5152.5282160500001</v>
      </c>
      <c r="C9" s="123">
        <v>1461.5673693700001</v>
      </c>
      <c r="D9" s="123">
        <v>1551.16077389</v>
      </c>
      <c r="E9" s="123">
        <v>1563.9589985299999</v>
      </c>
      <c r="F9" s="123">
        <v>1760.40280054</v>
      </c>
      <c r="G9" s="123">
        <v>6337.0899423299998</v>
      </c>
      <c r="H9" s="123">
        <v>1972.5289133000001</v>
      </c>
      <c r="I9" s="180">
        <v>1943.0585810600001</v>
      </c>
      <c r="J9" s="124">
        <v>0.25264809023451451</v>
      </c>
      <c r="K9" s="125">
        <v>-1.4940380362129524E-2</v>
      </c>
      <c r="L9" s="123">
        <v>3012.7281432599998</v>
      </c>
      <c r="M9" s="180">
        <v>3915.5874943600002</v>
      </c>
      <c r="N9" s="125">
        <v>0.29968165336120833</v>
      </c>
    </row>
    <row r="10" spans="1:14" s="126" customFormat="1" ht="15" customHeight="1" thickTop="1" thickBot="1" x14ac:dyDescent="0.25">
      <c r="A10" s="181" t="s">
        <v>133</v>
      </c>
      <c r="B10" s="182"/>
      <c r="C10" s="182"/>
      <c r="D10" s="182"/>
      <c r="E10" s="182"/>
      <c r="F10" s="182"/>
      <c r="G10" s="182"/>
      <c r="H10" s="182"/>
      <c r="I10" s="183"/>
      <c r="J10" s="184"/>
      <c r="K10" s="185"/>
      <c r="L10" s="182"/>
      <c r="M10" s="183"/>
      <c r="N10" s="185"/>
    </row>
    <row r="11" spans="1:14" s="126" customFormat="1" ht="15" customHeight="1" thickTop="1" thickBot="1" x14ac:dyDescent="0.25">
      <c r="A11" s="181" t="s">
        <v>58</v>
      </c>
      <c r="B11" s="186">
        <v>2605.0695795699999</v>
      </c>
      <c r="C11" s="186">
        <v>779.75728919999995</v>
      </c>
      <c r="D11" s="186">
        <v>824.74232186999996</v>
      </c>
      <c r="E11" s="186">
        <v>894.21574072999999</v>
      </c>
      <c r="F11" s="186">
        <v>1128.82086785</v>
      </c>
      <c r="G11" s="186">
        <v>3627.53621965</v>
      </c>
      <c r="H11" s="186">
        <v>1332.5640201599999</v>
      </c>
      <c r="I11" s="187">
        <v>1312.37868452</v>
      </c>
      <c r="J11" s="178">
        <v>0.59125905112319876</v>
      </c>
      <c r="K11" s="179">
        <v>-1.5147741747954635E-2</v>
      </c>
      <c r="L11" s="186">
        <v>1604.4996110699999</v>
      </c>
      <c r="M11" s="187">
        <v>2644.9427046800001</v>
      </c>
      <c r="N11" s="179">
        <v>0.64845331618133284</v>
      </c>
    </row>
    <row r="12" spans="1:14" s="126" customFormat="1" ht="15" customHeight="1" thickTop="1" thickBot="1" x14ac:dyDescent="0.25">
      <c r="A12" s="181" t="s">
        <v>61</v>
      </c>
      <c r="B12" s="186">
        <v>2204.49663766</v>
      </c>
      <c r="C12" s="186">
        <v>569.46371764000003</v>
      </c>
      <c r="D12" s="186">
        <v>622.06960707999997</v>
      </c>
      <c r="E12" s="186">
        <v>596.71894245999999</v>
      </c>
      <c r="F12" s="186">
        <v>567.59366523999995</v>
      </c>
      <c r="G12" s="186">
        <v>2355.8459324199998</v>
      </c>
      <c r="H12" s="186">
        <v>575.88796357000001</v>
      </c>
      <c r="I12" s="187">
        <v>573.13080066999999</v>
      </c>
      <c r="J12" s="178">
        <v>-7.8670949123714862E-2</v>
      </c>
      <c r="K12" s="179">
        <v>-4.7876723849340497E-3</v>
      </c>
      <c r="L12" s="186">
        <v>1191.5333247200001</v>
      </c>
      <c r="M12" s="187">
        <v>1149.0187642400001</v>
      </c>
      <c r="N12" s="179">
        <v>-3.5680546735854413E-2</v>
      </c>
    </row>
    <row r="13" spans="1:14" s="126" customFormat="1" ht="15" customHeight="1" thickTop="1" thickBot="1" x14ac:dyDescent="0.25">
      <c r="A13" s="181" t="s">
        <v>134</v>
      </c>
      <c r="B13" s="186">
        <v>342.96199882000002</v>
      </c>
      <c r="C13" s="186">
        <v>112.34636252999999</v>
      </c>
      <c r="D13" s="186">
        <v>104.34884494000001</v>
      </c>
      <c r="E13" s="186">
        <v>73.024315340000001</v>
      </c>
      <c r="F13" s="186">
        <v>63.988267450000002</v>
      </c>
      <c r="G13" s="186">
        <v>353.70779026000002</v>
      </c>
      <c r="H13" s="186">
        <v>64.076929570000004</v>
      </c>
      <c r="I13" s="187">
        <v>57.549095870000002</v>
      </c>
      <c r="J13" s="178">
        <v>-0.44849321616266657</v>
      </c>
      <c r="K13" s="179">
        <v>-0.10187494537903463</v>
      </c>
      <c r="L13" s="186">
        <v>216.69520747000001</v>
      </c>
      <c r="M13" s="187">
        <v>121.62602544000001</v>
      </c>
      <c r="N13" s="179">
        <v>-0.43872304856193778</v>
      </c>
    </row>
    <row r="14" spans="1:14" s="126" customFormat="1" ht="5.0999999999999996" customHeight="1" thickTop="1" thickBot="1" x14ac:dyDescent="0.25">
      <c r="A14" s="188"/>
      <c r="B14" s="189"/>
      <c r="C14" s="189"/>
      <c r="D14" s="189"/>
      <c r="E14" s="189"/>
      <c r="F14" s="189"/>
      <c r="G14" s="189"/>
      <c r="H14" s="189"/>
      <c r="I14" s="190"/>
      <c r="J14" s="191"/>
      <c r="K14" s="192"/>
      <c r="L14" s="189"/>
      <c r="M14" s="190"/>
      <c r="N14" s="192"/>
    </row>
    <row r="15" spans="1:14" s="126" customFormat="1" ht="15" customHeight="1" thickTop="1" thickBot="1" x14ac:dyDescent="0.25">
      <c r="A15" s="193" t="s">
        <v>135</v>
      </c>
      <c r="B15" s="194"/>
      <c r="C15" s="194"/>
      <c r="D15" s="194"/>
      <c r="E15" s="194"/>
      <c r="F15" s="194"/>
      <c r="G15" s="194"/>
      <c r="H15" s="194"/>
      <c r="I15" s="195"/>
      <c r="J15" s="165"/>
      <c r="K15" s="196"/>
      <c r="L15" s="194"/>
      <c r="M15" s="195"/>
      <c r="N15" s="196"/>
    </row>
    <row r="16" spans="1:14" s="126" customFormat="1" ht="15" customHeight="1" thickTop="1" thickBot="1" x14ac:dyDescent="0.25">
      <c r="A16" s="197" t="s">
        <v>136</v>
      </c>
      <c r="B16" s="118">
        <v>7064.0870309299999</v>
      </c>
      <c r="C16" s="118">
        <v>2840.49063785</v>
      </c>
      <c r="D16" s="118">
        <v>2385.25801766</v>
      </c>
      <c r="E16" s="118">
        <v>2193.2005225900002</v>
      </c>
      <c r="F16" s="118">
        <v>1515.5130289700001</v>
      </c>
      <c r="G16" s="118">
        <v>8934.4622070700007</v>
      </c>
      <c r="H16" s="118">
        <v>2359.8904045600002</v>
      </c>
      <c r="I16" s="118">
        <v>2145.6608421699998</v>
      </c>
      <c r="J16" s="178">
        <v>-0.10044916470925491</v>
      </c>
      <c r="K16" s="179">
        <v>-9.0779453984831671E-2</v>
      </c>
      <c r="L16" s="118">
        <v>5225.7486555100004</v>
      </c>
      <c r="M16" s="118">
        <v>4505.5512467299995</v>
      </c>
      <c r="N16" s="179">
        <v>-0.13781707775413743</v>
      </c>
    </row>
    <row r="17" spans="1:14" s="126" customFormat="1" ht="15" customHeight="1" thickTop="1" thickBot="1" x14ac:dyDescent="0.25">
      <c r="A17" s="197" t="s">
        <v>137</v>
      </c>
      <c r="B17" s="118">
        <v>2607.8427589399998</v>
      </c>
      <c r="C17" s="118">
        <v>474.32157201000001</v>
      </c>
      <c r="D17" s="118">
        <v>232.38906947999999</v>
      </c>
      <c r="E17" s="118">
        <v>95.059470050000002</v>
      </c>
      <c r="F17" s="118">
        <v>196.03634771</v>
      </c>
      <c r="G17" s="118">
        <v>997.80645924999999</v>
      </c>
      <c r="H17" s="118">
        <v>326.64103340999998</v>
      </c>
      <c r="I17" s="118">
        <v>290.95615218</v>
      </c>
      <c r="J17" s="178">
        <v>0.252021675679718</v>
      </c>
      <c r="K17" s="179">
        <v>-0.10924800493515552</v>
      </c>
      <c r="L17" s="118">
        <v>706.71064148999994</v>
      </c>
      <c r="M17" s="118">
        <v>617.59718558999998</v>
      </c>
      <c r="N17" s="179">
        <v>-0.12609610025415319</v>
      </c>
    </row>
    <row r="18" spans="1:14" s="126" customFormat="1" ht="15" customHeight="1" thickTop="1" thickBot="1" x14ac:dyDescent="0.25">
      <c r="A18" s="177" t="s">
        <v>138</v>
      </c>
      <c r="B18" s="118">
        <v>-40.20872447</v>
      </c>
      <c r="C18" s="118">
        <v>9.043787</v>
      </c>
      <c r="D18" s="118">
        <v>28.105287090000001</v>
      </c>
      <c r="E18" s="118">
        <v>83.634256059999998</v>
      </c>
      <c r="F18" s="118">
        <v>-36.524999219999998</v>
      </c>
      <c r="G18" s="118">
        <v>84.25833093</v>
      </c>
      <c r="H18" s="118">
        <v>4.7767366500000001</v>
      </c>
      <c r="I18" s="118">
        <v>-75.743867839999993</v>
      </c>
      <c r="J18" s="178" t="s" cm="1">
        <v>289</v>
      </c>
      <c r="K18" s="179" t="s" cm="1">
        <v>289</v>
      </c>
      <c r="L18" s="118">
        <v>37.149074089999999</v>
      </c>
      <c r="M18" s="118">
        <v>-70.967131190000003</v>
      </c>
      <c r="N18" s="179" t="s" cm="1">
        <v>289</v>
      </c>
    </row>
    <row r="19" spans="1:14" s="126" customFormat="1" ht="15" customHeight="1" thickTop="1" thickBot="1" x14ac:dyDescent="0.25">
      <c r="A19" s="122" t="s">
        <v>139</v>
      </c>
      <c r="B19" s="123">
        <v>9631.2517057599998</v>
      </c>
      <c r="C19" s="123">
        <v>3323.3880328599998</v>
      </c>
      <c r="D19" s="123">
        <v>2645.77334161</v>
      </c>
      <c r="E19" s="123">
        <v>2371.7199356800002</v>
      </c>
      <c r="F19" s="123">
        <v>1675.3278629599999</v>
      </c>
      <c r="G19" s="123">
        <v>10016.209173110001</v>
      </c>
      <c r="H19" s="123">
        <v>2691.30817462</v>
      </c>
      <c r="I19" s="180">
        <v>2360.87312651</v>
      </c>
      <c r="J19" s="124">
        <v>-0.10768126302407788</v>
      </c>
      <c r="K19" s="125">
        <v>-0.1227785993540691</v>
      </c>
      <c r="L19" s="123">
        <v>5969.1613744699998</v>
      </c>
      <c r="M19" s="180">
        <v>5052.1813011300001</v>
      </c>
      <c r="N19" s="125">
        <v>-0.15361958168226242</v>
      </c>
    </row>
    <row r="20" spans="1:14" s="28" customFormat="1" ht="5.0999999999999996" customHeight="1" thickTop="1" thickBot="1" x14ac:dyDescent="0.25">
      <c r="A20" s="198"/>
      <c r="B20" s="199"/>
      <c r="C20" s="199"/>
      <c r="D20" s="199"/>
      <c r="E20" s="199"/>
      <c r="F20" s="199"/>
      <c r="G20" s="199"/>
      <c r="H20" s="199"/>
      <c r="I20" s="164"/>
      <c r="J20" s="165"/>
      <c r="K20" s="200"/>
      <c r="L20" s="199"/>
      <c r="M20" s="164"/>
      <c r="N20" s="200"/>
    </row>
    <row r="21" spans="1:14" s="28" customFormat="1" ht="15" customHeight="1" thickTop="1" thickBot="1" x14ac:dyDescent="0.25">
      <c r="A21" s="201" t="s">
        <v>140</v>
      </c>
      <c r="B21" s="194"/>
      <c r="C21" s="194"/>
      <c r="D21" s="194"/>
      <c r="E21" s="194"/>
      <c r="F21" s="194"/>
      <c r="G21" s="194"/>
      <c r="H21" s="194"/>
      <c r="I21" s="195"/>
      <c r="J21" s="165"/>
      <c r="K21" s="196"/>
      <c r="L21" s="194"/>
      <c r="M21" s="195"/>
      <c r="N21" s="196"/>
    </row>
    <row r="22" spans="1:14" s="28" customFormat="1" ht="15" customHeight="1" thickTop="1" thickBot="1" x14ac:dyDescent="0.25">
      <c r="A22" s="30" t="s">
        <v>141</v>
      </c>
      <c r="B22" s="186">
        <v>5006.4140678200001</v>
      </c>
      <c r="C22" s="186">
        <v>1357.42685147</v>
      </c>
      <c r="D22" s="186">
        <v>1325.85169251</v>
      </c>
      <c r="E22" s="186">
        <v>1290.0500345400001</v>
      </c>
      <c r="F22" s="186">
        <v>1352.3378328199999</v>
      </c>
      <c r="G22" s="186">
        <v>5325.6664113400002</v>
      </c>
      <c r="H22" s="186">
        <v>1550.22995915</v>
      </c>
      <c r="I22" s="187">
        <v>1535.0168396399999</v>
      </c>
      <c r="J22" s="178">
        <v>0.15775908294390351</v>
      </c>
      <c r="K22" s="179">
        <v>-9.8134598807143592E-3</v>
      </c>
      <c r="L22" s="186">
        <v>2683.27854398</v>
      </c>
      <c r="M22" s="187">
        <v>3085.24679879</v>
      </c>
      <c r="N22" s="179">
        <v>0.14980489286579113</v>
      </c>
    </row>
    <row r="23" spans="1:14" s="28" customFormat="1" ht="15" customHeight="1" thickTop="1" thickBot="1" x14ac:dyDescent="0.25">
      <c r="A23" s="30" t="s">
        <v>142</v>
      </c>
      <c r="B23" s="186">
        <v>3226.2142692100001</v>
      </c>
      <c r="C23" s="186">
        <v>862.54402797</v>
      </c>
      <c r="D23" s="186">
        <v>833.88344840000002</v>
      </c>
      <c r="E23" s="186">
        <v>977.37961521</v>
      </c>
      <c r="F23" s="186">
        <v>1153.8618849699999</v>
      </c>
      <c r="G23" s="186">
        <v>3827.66897655</v>
      </c>
      <c r="H23" s="186">
        <v>887.84893924999994</v>
      </c>
      <c r="I23" s="187">
        <v>864.58961205000003</v>
      </c>
      <c r="J23" s="178">
        <v>3.6823088057350128E-2</v>
      </c>
      <c r="K23" s="179">
        <v>-2.6197392565055044E-2</v>
      </c>
      <c r="L23" s="186">
        <v>1696.42747637</v>
      </c>
      <c r="M23" s="187">
        <v>1752.4385513</v>
      </c>
      <c r="N23" s="179">
        <v>3.3017076008372559E-2</v>
      </c>
    </row>
    <row r="24" spans="1:14" s="28" customFormat="1" ht="15" customHeight="1" thickTop="1" thickBot="1" x14ac:dyDescent="0.25">
      <c r="A24" s="202" t="s">
        <v>143</v>
      </c>
      <c r="B24" s="186">
        <v>933.83424093999997</v>
      </c>
      <c r="C24" s="186">
        <v>244.46618305000001</v>
      </c>
      <c r="D24" s="186">
        <v>232.18618914000001</v>
      </c>
      <c r="E24" s="186">
        <v>213.84749373</v>
      </c>
      <c r="F24" s="186">
        <v>251.37623915</v>
      </c>
      <c r="G24" s="186">
        <v>941.87610506999999</v>
      </c>
      <c r="H24" s="186">
        <v>242.35322848000001</v>
      </c>
      <c r="I24" s="187">
        <v>256.69794015999997</v>
      </c>
      <c r="J24" s="178">
        <v>0.10556937564111646</v>
      </c>
      <c r="K24" s="179">
        <v>5.9189274143231607E-2</v>
      </c>
      <c r="L24" s="186">
        <v>476.65237218999999</v>
      </c>
      <c r="M24" s="187">
        <v>499.05116864000001</v>
      </c>
      <c r="N24" s="179">
        <v>4.6991891275161013E-2</v>
      </c>
    </row>
    <row r="25" spans="1:14" s="28" customFormat="1" ht="15" customHeight="1" thickTop="1" thickBot="1" x14ac:dyDescent="0.25">
      <c r="A25" s="202" t="s">
        <v>144</v>
      </c>
      <c r="B25" s="186">
        <v>2292.3800282699999</v>
      </c>
      <c r="C25" s="186">
        <v>618.07784491999996</v>
      </c>
      <c r="D25" s="186">
        <v>601.69725926000001</v>
      </c>
      <c r="E25" s="186">
        <v>763.53212148</v>
      </c>
      <c r="F25" s="186">
        <v>902.48564581999995</v>
      </c>
      <c r="G25" s="186">
        <v>2885.79287148</v>
      </c>
      <c r="H25" s="186">
        <v>645.49571076999996</v>
      </c>
      <c r="I25" s="187">
        <v>607.89167189</v>
      </c>
      <c r="J25" s="178">
        <v>1.029489919501736E-2</v>
      </c>
      <c r="K25" s="179">
        <v>-5.82560631350173E-2</v>
      </c>
      <c r="L25" s="186">
        <v>1219.77510418</v>
      </c>
      <c r="M25" s="187">
        <v>1253.38738266</v>
      </c>
      <c r="N25" s="179">
        <v>2.7556127654036588E-2</v>
      </c>
    </row>
    <row r="26" spans="1:14" s="126" customFormat="1" ht="15" customHeight="1" thickTop="1" thickBot="1" x14ac:dyDescent="0.25">
      <c r="A26" s="122" t="s">
        <v>145</v>
      </c>
      <c r="B26" s="123">
        <v>8232.6283370300007</v>
      </c>
      <c r="C26" s="123">
        <v>2219.9708794399999</v>
      </c>
      <c r="D26" s="123">
        <v>2159.7351409100002</v>
      </c>
      <c r="E26" s="123">
        <v>2267.42964975</v>
      </c>
      <c r="F26" s="123">
        <v>2506.1997177899998</v>
      </c>
      <c r="G26" s="123">
        <v>9153.3353878899998</v>
      </c>
      <c r="H26" s="123">
        <v>2438.0788984000001</v>
      </c>
      <c r="I26" s="180">
        <v>2399.6064516900001</v>
      </c>
      <c r="J26" s="124">
        <v>0.11106515157174801</v>
      </c>
      <c r="K26" s="125">
        <v>-1.5779820224541385E-2</v>
      </c>
      <c r="L26" s="123">
        <v>4379.7060203499996</v>
      </c>
      <c r="M26" s="180">
        <v>4837.6853500899997</v>
      </c>
      <c r="N26" s="125">
        <v>0.104568509304513</v>
      </c>
    </row>
    <row r="27" spans="1:14" s="28" customFormat="1" ht="15" customHeight="1" thickTop="1" thickBot="1" x14ac:dyDescent="0.25">
      <c r="A27" s="181" t="s">
        <v>133</v>
      </c>
      <c r="B27" s="182"/>
      <c r="C27" s="182"/>
      <c r="D27" s="182"/>
      <c r="E27" s="182"/>
      <c r="F27" s="182"/>
      <c r="G27" s="182"/>
      <c r="H27" s="182"/>
      <c r="I27" s="183"/>
      <c r="J27" s="184"/>
      <c r="K27" s="185"/>
      <c r="L27" s="182"/>
      <c r="M27" s="183"/>
      <c r="N27" s="185"/>
    </row>
    <row r="28" spans="1:14" s="28" customFormat="1" ht="15" customHeight="1" thickTop="1" thickBot="1" x14ac:dyDescent="0.25">
      <c r="A28" s="181" t="s">
        <v>58</v>
      </c>
      <c r="B28" s="186">
        <v>4600.8685703700003</v>
      </c>
      <c r="C28" s="186">
        <v>1183.17201518</v>
      </c>
      <c r="D28" s="186">
        <v>1274.2262238400001</v>
      </c>
      <c r="E28" s="186">
        <v>1287.11413662</v>
      </c>
      <c r="F28" s="186">
        <v>1478.5790005399999</v>
      </c>
      <c r="G28" s="186">
        <v>5223.0913761800002</v>
      </c>
      <c r="H28" s="186">
        <v>1531.6849012299999</v>
      </c>
      <c r="I28" s="187">
        <v>1543.4702713700001</v>
      </c>
      <c r="J28" s="178">
        <v>0.21130003643984652</v>
      </c>
      <c r="K28" s="179">
        <v>7.694382918141951E-3</v>
      </c>
      <c r="L28" s="186">
        <v>2457.3982390199999</v>
      </c>
      <c r="M28" s="187">
        <v>3075.1551725999998</v>
      </c>
      <c r="N28" s="179">
        <v>0.25138657779227458</v>
      </c>
    </row>
    <row r="29" spans="1:14" s="28" customFormat="1" ht="15" customHeight="1" thickTop="1" thickBot="1" x14ac:dyDescent="0.25">
      <c r="A29" s="181" t="s">
        <v>61</v>
      </c>
      <c r="B29" s="186">
        <v>3205.57007462</v>
      </c>
      <c r="C29" s="186">
        <v>957.00921367000001</v>
      </c>
      <c r="D29" s="186">
        <v>783.02057228000001</v>
      </c>
      <c r="E29" s="186">
        <v>758.42645030999995</v>
      </c>
      <c r="F29" s="186">
        <v>656.64919613999996</v>
      </c>
      <c r="G29" s="186">
        <v>3155.1054324000002</v>
      </c>
      <c r="H29" s="186">
        <v>776.78164276999996</v>
      </c>
      <c r="I29" s="187">
        <v>724.21163472000001</v>
      </c>
      <c r="J29" s="178">
        <v>-7.5105226659320179E-2</v>
      </c>
      <c r="K29" s="179">
        <v>-6.767668692907769E-2</v>
      </c>
      <c r="L29" s="186">
        <v>1740.0297859499999</v>
      </c>
      <c r="M29" s="187">
        <v>1500.9932774900001</v>
      </c>
      <c r="N29" s="179">
        <v>-0.13737495207847472</v>
      </c>
    </row>
    <row r="30" spans="1:14" s="203" customFormat="1" ht="15" customHeight="1" thickTop="1" thickBot="1" x14ac:dyDescent="0.25">
      <c r="A30" s="181" t="s">
        <v>134</v>
      </c>
      <c r="B30" s="186">
        <v>426.18969204000001</v>
      </c>
      <c r="C30" s="186">
        <v>79.789650589999994</v>
      </c>
      <c r="D30" s="186">
        <v>102.48834479</v>
      </c>
      <c r="E30" s="186">
        <v>221.88906281999999</v>
      </c>
      <c r="F30" s="186">
        <v>370.97152111000003</v>
      </c>
      <c r="G30" s="186">
        <v>775.13857930999995</v>
      </c>
      <c r="H30" s="186">
        <v>129.61235439999999</v>
      </c>
      <c r="I30" s="187">
        <v>131.92454559999999</v>
      </c>
      <c r="J30" s="178">
        <v>0.28721510597439304</v>
      </c>
      <c r="K30" s="179">
        <v>1.7839280913486855E-2</v>
      </c>
      <c r="L30" s="186">
        <v>182.27799537999999</v>
      </c>
      <c r="M30" s="187">
        <v>261.5369</v>
      </c>
      <c r="N30" s="179">
        <v>0.4348243157643179</v>
      </c>
    </row>
    <row r="31" spans="1:14" s="28" customFormat="1" ht="5.0999999999999996" customHeight="1" thickTop="1" thickBot="1" x14ac:dyDescent="0.25">
      <c r="A31" s="198"/>
      <c r="B31" s="199"/>
      <c r="C31" s="199"/>
      <c r="D31" s="199"/>
      <c r="E31" s="199"/>
      <c r="F31" s="199"/>
      <c r="G31" s="199"/>
      <c r="H31" s="199"/>
      <c r="I31" s="204"/>
      <c r="J31" s="205"/>
      <c r="K31" s="206"/>
      <c r="L31" s="199"/>
      <c r="M31" s="204"/>
      <c r="N31" s="200"/>
    </row>
    <row r="32" spans="1:14" s="28" customFormat="1" ht="15" customHeight="1" thickTop="1" thickBot="1" x14ac:dyDescent="0.25">
      <c r="A32" s="193" t="s">
        <v>146</v>
      </c>
      <c r="B32" s="199"/>
      <c r="C32" s="199"/>
      <c r="D32" s="199"/>
      <c r="E32" s="199"/>
      <c r="F32" s="199"/>
      <c r="G32" s="199"/>
      <c r="H32" s="199"/>
      <c r="I32" s="164"/>
      <c r="J32" s="165"/>
      <c r="K32" s="200"/>
      <c r="L32" s="199"/>
      <c r="M32" s="164"/>
      <c r="N32" s="200"/>
    </row>
    <row r="33" spans="1:14" s="28" customFormat="1" ht="15" customHeight="1" thickTop="1" thickBot="1" x14ac:dyDescent="0.25">
      <c r="A33" s="30" t="s">
        <v>147</v>
      </c>
      <c r="B33" s="118">
        <v>2369.6168035699998</v>
      </c>
      <c r="C33" s="118">
        <v>620.68127560000005</v>
      </c>
      <c r="D33" s="118">
        <v>618.71904182000003</v>
      </c>
      <c r="E33" s="118">
        <v>625.55525512999998</v>
      </c>
      <c r="F33" s="118">
        <v>592.86922523999999</v>
      </c>
      <c r="G33" s="118">
        <v>2457.82479779</v>
      </c>
      <c r="H33" s="118">
        <v>570.69367866000005</v>
      </c>
      <c r="I33" s="118">
        <v>579.93875624999998</v>
      </c>
      <c r="J33" s="119">
        <v>-6.2678345014120507E-2</v>
      </c>
      <c r="K33" s="119">
        <v>1.619971963191813E-2</v>
      </c>
      <c r="L33" s="118">
        <v>1239.40031742</v>
      </c>
      <c r="M33" s="118">
        <v>1150.63243491</v>
      </c>
      <c r="N33" s="119">
        <v>-7.1621639322139052E-2</v>
      </c>
    </row>
    <row r="34" spans="1:14" s="28" customFormat="1" ht="15" customHeight="1" thickTop="1" thickBot="1" x14ac:dyDescent="0.25">
      <c r="A34" s="30" t="s">
        <v>148</v>
      </c>
      <c r="B34" s="118">
        <v>211.84732930000001</v>
      </c>
      <c r="C34" s="118">
        <v>26.21458672</v>
      </c>
      <c r="D34" s="118">
        <v>31.467841310000001</v>
      </c>
      <c r="E34" s="118">
        <v>37.573155450000002</v>
      </c>
      <c r="F34" s="118">
        <v>30.14767273</v>
      </c>
      <c r="G34" s="118">
        <v>125.40325621</v>
      </c>
      <c r="H34" s="118">
        <v>10.967583360000001</v>
      </c>
      <c r="I34" s="118">
        <v>57.293846899999998</v>
      </c>
      <c r="J34" s="119">
        <v>0.82071106611920297</v>
      </c>
      <c r="K34" s="119" t="s" cm="1">
        <v>289</v>
      </c>
      <c r="L34" s="118">
        <v>57.682428029999997</v>
      </c>
      <c r="M34" s="118">
        <v>68.261430259999997</v>
      </c>
      <c r="N34" s="119">
        <v>0.18340077890788464</v>
      </c>
    </row>
    <row r="35" spans="1:14" s="28" customFormat="1" ht="15" customHeight="1" thickTop="1" thickBot="1" x14ac:dyDescent="0.25">
      <c r="A35" s="30" t="s">
        <v>138</v>
      </c>
      <c r="B35" s="118">
        <v>126.07709360000007</v>
      </c>
      <c r="C35" s="118">
        <v>35.056339219999984</v>
      </c>
      <c r="D35" s="118">
        <v>5.7324423699999834</v>
      </c>
      <c r="E35" s="118">
        <v>-2.5828917399999796</v>
      </c>
      <c r="F35" s="118">
        <v>-13.709498450000002</v>
      </c>
      <c r="G35" s="118">
        <v>24.496391400000107</v>
      </c>
      <c r="H35" s="118">
        <v>7.1115906599999814</v>
      </c>
      <c r="I35" s="118">
        <v>-17.406464859999964</v>
      </c>
      <c r="J35" s="119" t="s" cm="1">
        <v>289</v>
      </c>
      <c r="K35" s="119" t="s" cm="1">
        <v>289</v>
      </c>
      <c r="L35" s="118">
        <v>40.788781590000085</v>
      </c>
      <c r="M35" s="118">
        <v>-10.294874200000095</v>
      </c>
      <c r="N35" s="119" t="s" cm="1">
        <v>289</v>
      </c>
    </row>
    <row r="36" spans="1:14" s="126" customFormat="1" ht="15" customHeight="1" thickTop="1" thickBot="1" x14ac:dyDescent="0.25">
      <c r="A36" s="122" t="s">
        <v>149</v>
      </c>
      <c r="B36" s="123">
        <v>2707.5412264699999</v>
      </c>
      <c r="C36" s="123">
        <v>681.95220154000003</v>
      </c>
      <c r="D36" s="123">
        <v>655.91932550000001</v>
      </c>
      <c r="E36" s="123">
        <v>660.54551884</v>
      </c>
      <c r="F36" s="123">
        <v>609.30739951999999</v>
      </c>
      <c r="G36" s="123">
        <v>2607.7244454000001</v>
      </c>
      <c r="H36" s="123">
        <v>588.77285268000003</v>
      </c>
      <c r="I36" s="180">
        <v>619.82613829000002</v>
      </c>
      <c r="J36" s="124">
        <v>-5.5026869626819686E-2</v>
      </c>
      <c r="K36" s="125">
        <v>5.2742386930121565E-2</v>
      </c>
      <c r="L36" s="123">
        <v>1337.87152704</v>
      </c>
      <c r="M36" s="180">
        <v>1208.5989909699999</v>
      </c>
      <c r="N36" s="125">
        <v>-9.6625523047053408E-2</v>
      </c>
    </row>
    <row r="37" spans="1:14" s="28" customFormat="1" ht="5.0999999999999996" customHeight="1" thickTop="1" thickBot="1" x14ac:dyDescent="0.25">
      <c r="A37" s="207"/>
      <c r="B37" s="163"/>
      <c r="C37" s="163"/>
      <c r="D37" s="163"/>
      <c r="E37" s="163"/>
      <c r="F37" s="163"/>
      <c r="G37" s="163"/>
      <c r="H37" s="163"/>
      <c r="I37" s="208"/>
      <c r="J37" s="165"/>
      <c r="K37" s="200"/>
      <c r="L37" s="163"/>
      <c r="M37" s="208"/>
      <c r="N37" s="200"/>
    </row>
    <row r="38" spans="1:14" s="126" customFormat="1" ht="15" customHeight="1" thickTop="1" thickBot="1" x14ac:dyDescent="0.25">
      <c r="A38" s="122" t="s">
        <v>150</v>
      </c>
      <c r="B38" s="123">
        <v>-314.01156438999999</v>
      </c>
      <c r="C38" s="123">
        <v>-359.30597981</v>
      </c>
      <c r="D38" s="123">
        <v>-362.9649814</v>
      </c>
      <c r="E38" s="123">
        <v>54.589920970000001</v>
      </c>
      <c r="F38" s="123">
        <v>-236.48679078999999</v>
      </c>
      <c r="G38" s="123">
        <v>-904.16783103</v>
      </c>
      <c r="H38" s="123">
        <v>-10.22048979</v>
      </c>
      <c r="I38" s="180">
        <v>85.147075880000003</v>
      </c>
      <c r="J38" s="124" t="s" cm="1">
        <v>289</v>
      </c>
      <c r="K38" s="125" t="s" cm="1">
        <v>289</v>
      </c>
      <c r="L38" s="123">
        <v>-722.27096121</v>
      </c>
      <c r="M38" s="180">
        <v>74.926586090000001</v>
      </c>
      <c r="N38" s="125" t="s" cm="1">
        <v>289</v>
      </c>
    </row>
    <row r="39" spans="1:14" s="126" customFormat="1" ht="5.0999999999999996" customHeight="1" thickTop="1" thickBot="1" x14ac:dyDescent="0.25">
      <c r="A39" s="188"/>
      <c r="B39" s="209"/>
      <c r="C39" s="209"/>
      <c r="D39" s="209"/>
      <c r="E39" s="209"/>
      <c r="F39" s="209"/>
      <c r="G39" s="209"/>
      <c r="H39" s="209"/>
      <c r="I39" s="210"/>
      <c r="J39" s="191"/>
      <c r="K39" s="192"/>
      <c r="L39" s="209"/>
      <c r="M39" s="210"/>
      <c r="N39" s="192"/>
    </row>
    <row r="40" spans="1:14" s="126" customFormat="1" ht="15" customHeight="1" thickTop="1" thickBot="1" x14ac:dyDescent="0.25">
      <c r="A40" s="122" t="s">
        <v>69</v>
      </c>
      <c r="B40" s="123">
        <v>25409.990920330001</v>
      </c>
      <c r="C40" s="123">
        <v>7327.5379605400003</v>
      </c>
      <c r="D40" s="123">
        <v>6649.6581433700003</v>
      </c>
      <c r="E40" s="123">
        <v>6918.2440237700002</v>
      </c>
      <c r="F40" s="123">
        <v>6314.7509900200002</v>
      </c>
      <c r="G40" s="123">
        <v>27210.1911177</v>
      </c>
      <c r="H40" s="123">
        <v>7680.4683492100003</v>
      </c>
      <c r="I40" s="180">
        <v>7408.5113734300003</v>
      </c>
      <c r="J40" s="124">
        <v>0.11411913420190034</v>
      </c>
      <c r="K40" s="125">
        <v>-3.5408905214481257E-2</v>
      </c>
      <c r="L40" s="123">
        <v>13977.196103910001</v>
      </c>
      <c r="M40" s="180">
        <v>15088.979722640001</v>
      </c>
      <c r="N40" s="125">
        <v>7.9542678693546254E-2</v>
      </c>
    </row>
    <row r="41" spans="1:14" s="28" customFormat="1" ht="12.75" customHeight="1" thickTop="1" x14ac:dyDescent="0.2">
      <c r="A41" s="211"/>
      <c r="B41" s="135"/>
      <c r="C41" s="135"/>
      <c r="D41" s="135"/>
      <c r="E41" s="135"/>
      <c r="F41" s="135"/>
      <c r="G41" s="135"/>
      <c r="H41" s="135"/>
      <c r="I41" s="136"/>
      <c r="J41" s="136"/>
      <c r="K41" s="136"/>
      <c r="L41" s="135"/>
      <c r="M41" s="136"/>
      <c r="N41" s="138"/>
    </row>
    <row r="42" spans="1:14" s="29" customFormat="1" ht="15" customHeight="1" thickBot="1" x14ac:dyDescent="0.25">
      <c r="A42" s="104" t="s">
        <v>313</v>
      </c>
      <c r="B42" s="106"/>
      <c r="C42" s="106"/>
      <c r="D42" s="106"/>
      <c r="E42" s="106"/>
      <c r="F42" s="106"/>
      <c r="G42" s="106"/>
      <c r="H42" s="106"/>
      <c r="I42" s="106"/>
      <c r="J42" s="107"/>
      <c r="K42" s="106"/>
      <c r="L42" s="106"/>
      <c r="M42" s="212"/>
      <c r="N42" s="108"/>
    </row>
    <row r="43" spans="1:14" ht="15" thickTop="1" x14ac:dyDescent="0.2"/>
  </sheetData>
  <mergeCells count="1">
    <mergeCell ref="A1:G1"/>
  </mergeCells>
  <pageMargins left="0.75" right="0.75" top="1" bottom="1" header="0.4921259845" footer="0.4921259845"/>
  <pageSetup paperSize="9" orientation="landscape" r:id="rId1"/>
  <headerFooter alignWithMargins="0">
    <oddFooter>&amp;C&amp;"Calibri"&amp;11&amp;K000000&amp;"Calibri"&amp;11&amp;K000000&amp;"Calibri"&amp;11&amp;K000000&amp;"Calibri"&amp;11&amp;K000000&amp;"Calibri"&amp;11&amp;K000000 _x000D_&amp;1#&amp;"Calibri"&amp;10&amp;K000000</oddFooter>
    <evenFooter>&amp;C </evenFooter>
    <firstFooter>&amp;C </first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670543-105E-4F03-A976-1ABC08CAD6D5}">
  <sheetPr codeName="Sheet9">
    <pageSetUpPr autoPageBreaks="0" fitToPage="1"/>
  </sheetPr>
  <dimension ref="A1:N47"/>
  <sheetViews>
    <sheetView showGridLines="0" zoomScale="90" zoomScaleNormal="90" workbookViewId="0">
      <selection sqref="A1:G1"/>
    </sheetView>
  </sheetViews>
  <sheetFormatPr defaultColWidth="11.42578125" defaultRowHeight="14.25" x14ac:dyDescent="0.2"/>
  <cols>
    <col min="1" max="1" width="67.42578125" style="253" customWidth="1"/>
    <col min="2" max="9" width="15.5703125" style="250" customWidth="1"/>
    <col min="10" max="11" width="15.5703125" style="251" customWidth="1"/>
    <col min="12" max="12" width="15.5703125" style="250" customWidth="1"/>
    <col min="13" max="13" width="15.5703125" style="251" customWidth="1"/>
    <col min="14" max="14" width="15.5703125" style="252" customWidth="1"/>
    <col min="15" max="16384" width="11.42578125" style="249"/>
  </cols>
  <sheetData>
    <row r="1" spans="1:14" s="6" customFormat="1" ht="20.25" customHeight="1" thickTop="1" thickBot="1" x14ac:dyDescent="0.45">
      <c r="A1" s="529" t="s">
        <v>0</v>
      </c>
      <c r="B1" s="530"/>
      <c r="C1" s="530"/>
      <c r="D1" s="530"/>
      <c r="E1" s="530"/>
      <c r="F1" s="530"/>
      <c r="G1" s="530"/>
      <c r="H1" s="2"/>
      <c r="I1" s="2"/>
      <c r="J1" s="2"/>
      <c r="K1" s="2"/>
      <c r="L1" s="4"/>
      <c r="M1" s="2"/>
      <c r="N1" s="5"/>
    </row>
    <row r="2" spans="1:14" s="6" customFormat="1" ht="18.75" customHeight="1" thickTop="1" thickBot="1" x14ac:dyDescent="0.45">
      <c r="A2" s="8"/>
      <c r="B2" s="8"/>
      <c r="C2" s="8"/>
      <c r="D2" s="8"/>
      <c r="E2" s="8"/>
      <c r="F2" s="8"/>
      <c r="G2" s="8"/>
      <c r="H2" s="8"/>
      <c r="I2" s="8"/>
      <c r="J2" s="9"/>
      <c r="K2" s="8"/>
      <c r="L2" s="8"/>
      <c r="M2" s="8"/>
      <c r="N2" s="10"/>
    </row>
    <row r="3" spans="1:14" s="6" customFormat="1" ht="18" customHeight="1" thickTop="1" x14ac:dyDescent="0.4">
      <c r="A3" s="140" t="s" cm="1">
        <v>128</v>
      </c>
      <c r="B3" s="215"/>
      <c r="C3" s="215"/>
      <c r="D3" s="215"/>
      <c r="E3" s="215"/>
      <c r="F3" s="215"/>
      <c r="G3" s="4"/>
      <c r="H3" s="215"/>
      <c r="I3" s="215"/>
      <c r="J3" s="215"/>
      <c r="K3" s="215"/>
      <c r="L3" s="12"/>
      <c r="M3" s="215"/>
      <c r="N3" s="10"/>
    </row>
    <row r="4" spans="1:14" s="216" customFormat="1" ht="30" customHeight="1" thickBot="1" x14ac:dyDescent="0.25">
      <c r="A4" s="113" t="s">
        <v>151</v>
      </c>
      <c r="B4" s="17" t="s" cm="1">
        <v>273</v>
      </c>
      <c r="C4" s="17" t="s" cm="1">
        <v>274</v>
      </c>
      <c r="D4" s="17" t="s" cm="1">
        <v>275</v>
      </c>
      <c r="E4" s="17" t="s" cm="1">
        <v>276</v>
      </c>
      <c r="F4" s="17" t="s" cm="1">
        <v>277</v>
      </c>
      <c r="G4" s="17" t="s" cm="1">
        <v>278</v>
      </c>
      <c r="H4" s="17" t="s" cm="1">
        <v>279</v>
      </c>
      <c r="I4" s="18" t="s" cm="1">
        <v>280</v>
      </c>
      <c r="J4" s="19" t="s">
        <v>281</v>
      </c>
      <c r="K4" s="19" t="s">
        <v>282</v>
      </c>
      <c r="L4" s="17" t="s" cm="1">
        <v>283</v>
      </c>
      <c r="M4" s="18" t="s" cm="1">
        <v>284</v>
      </c>
      <c r="N4" s="19" t="s">
        <v>285</v>
      </c>
    </row>
    <row r="5" spans="1:14" s="220" customFormat="1" ht="15" customHeight="1" thickTop="1" thickBot="1" x14ac:dyDescent="0.25">
      <c r="A5" s="217" t="s">
        <v>129</v>
      </c>
      <c r="B5" s="218">
        <v>3071.8382681500002</v>
      </c>
      <c r="C5" s="218">
        <v>899.15806075</v>
      </c>
      <c r="D5" s="218">
        <v>946.16995263000001</v>
      </c>
      <c r="E5" s="218">
        <v>947.47944389999998</v>
      </c>
      <c r="F5" s="218">
        <v>1028.0866957400001</v>
      </c>
      <c r="G5" s="218">
        <v>3820.89415302</v>
      </c>
      <c r="H5" s="218">
        <v>1188.3647047899999</v>
      </c>
      <c r="I5" s="218">
        <v>1075.8587398699999</v>
      </c>
      <c r="J5" s="178">
        <v>0.13706711662055371</v>
      </c>
      <c r="K5" s="179">
        <v>-9.4672926978154659E-2</v>
      </c>
      <c r="L5" s="218">
        <v>1845.3280133799999</v>
      </c>
      <c r="M5" s="218">
        <v>2264.22344466</v>
      </c>
      <c r="N5" s="179">
        <v>0.22700323641254938</v>
      </c>
    </row>
    <row r="6" spans="1:14" s="220" customFormat="1" ht="15" customHeight="1" thickTop="1" thickBot="1" x14ac:dyDescent="0.25">
      <c r="A6" s="177" t="s">
        <v>130</v>
      </c>
      <c r="B6" s="218">
        <v>1299.2724973700001</v>
      </c>
      <c r="C6" s="218">
        <v>350.27032398</v>
      </c>
      <c r="D6" s="218">
        <v>393.52856561999999</v>
      </c>
      <c r="E6" s="218">
        <v>400.46933790000003</v>
      </c>
      <c r="F6" s="218">
        <v>442.22349477</v>
      </c>
      <c r="G6" s="218">
        <v>1586.4917222700001</v>
      </c>
      <c r="H6" s="218">
        <v>447.16105061000002</v>
      </c>
      <c r="I6" s="218">
        <v>491.54259274999998</v>
      </c>
      <c r="J6" s="178">
        <v>0.24906458054850455</v>
      </c>
      <c r="K6" s="179">
        <v>9.9251806657705055E-2</v>
      </c>
      <c r="L6" s="218">
        <v>743.79888960000005</v>
      </c>
      <c r="M6" s="218">
        <v>938.70364336</v>
      </c>
      <c r="N6" s="179">
        <v>0.26203958688996676</v>
      </c>
    </row>
    <row r="7" spans="1:14" s="220" customFormat="1" ht="15" customHeight="1" thickTop="1" thickBot="1" x14ac:dyDescent="0.25">
      <c r="A7" s="177" t="s">
        <v>131</v>
      </c>
      <c r="B7" s="218">
        <v>781.41745053</v>
      </c>
      <c r="C7" s="218">
        <v>212.13898463999999</v>
      </c>
      <c r="D7" s="218">
        <v>211.46225564</v>
      </c>
      <c r="E7" s="218">
        <v>216.01021673</v>
      </c>
      <c r="F7" s="218">
        <v>290.09261003</v>
      </c>
      <c r="G7" s="218">
        <v>929.70406704000004</v>
      </c>
      <c r="H7" s="218">
        <v>337.00315790000002</v>
      </c>
      <c r="I7" s="218">
        <v>375.65724843999999</v>
      </c>
      <c r="J7" s="178">
        <v>0.77647423320562092</v>
      </c>
      <c r="K7" s="179">
        <v>0.11469949059489215</v>
      </c>
      <c r="L7" s="218">
        <v>423.60124028000001</v>
      </c>
      <c r="M7" s="218">
        <v>712.66040634000001</v>
      </c>
      <c r="N7" s="179">
        <v>0.68238507958317629</v>
      </c>
    </row>
    <row r="8" spans="1:14" s="224" customFormat="1" ht="15" customHeight="1" thickTop="1" thickBot="1" x14ac:dyDescent="0.25">
      <c r="A8" s="122" t="s">
        <v>152</v>
      </c>
      <c r="B8" s="221">
        <v>5152.5282160500001</v>
      </c>
      <c r="C8" s="221">
        <v>1461.5673693700001</v>
      </c>
      <c r="D8" s="221">
        <v>1551.16077389</v>
      </c>
      <c r="E8" s="221">
        <v>1563.9589985299999</v>
      </c>
      <c r="F8" s="221">
        <v>1760.40280054</v>
      </c>
      <c r="G8" s="221">
        <v>6337.0899423299998</v>
      </c>
      <c r="H8" s="221">
        <v>1972.5289133000001</v>
      </c>
      <c r="I8" s="221">
        <v>1943.0585810600001</v>
      </c>
      <c r="J8" s="223">
        <v>0.25264809023451451</v>
      </c>
      <c r="K8" s="222">
        <v>-1.4940380362129524E-2</v>
      </c>
      <c r="L8" s="221">
        <v>3012.7281432599998</v>
      </c>
      <c r="M8" s="221">
        <v>3915.5874943600002</v>
      </c>
      <c r="N8" s="222">
        <v>0.29968165336120833</v>
      </c>
    </row>
    <row r="9" spans="1:14" s="224" customFormat="1" ht="15" customHeight="1" thickTop="1" thickBot="1" x14ac:dyDescent="0.25">
      <c r="A9" s="181" t="s">
        <v>133</v>
      </c>
      <c r="B9" s="182"/>
      <c r="C9" s="182"/>
      <c r="D9" s="182"/>
      <c r="E9" s="182"/>
      <c r="F9" s="182"/>
      <c r="G9" s="182"/>
      <c r="H9" s="182"/>
      <c r="I9" s="183"/>
      <c r="J9" s="184"/>
      <c r="K9" s="185"/>
      <c r="L9" s="182"/>
      <c r="M9" s="183"/>
      <c r="N9" s="185"/>
    </row>
    <row r="10" spans="1:14" s="224" customFormat="1" ht="15" customHeight="1" thickTop="1" thickBot="1" x14ac:dyDescent="0.25">
      <c r="A10" s="181" t="s">
        <v>58</v>
      </c>
      <c r="B10" s="186">
        <v>2605.0695795699999</v>
      </c>
      <c r="C10" s="186">
        <v>779.75728919999995</v>
      </c>
      <c r="D10" s="186">
        <v>824.74232186999996</v>
      </c>
      <c r="E10" s="186">
        <v>894.21574072999999</v>
      </c>
      <c r="F10" s="186">
        <v>1128.82086785</v>
      </c>
      <c r="G10" s="186">
        <v>3627.53621965</v>
      </c>
      <c r="H10" s="186">
        <v>1332.5640201599999</v>
      </c>
      <c r="I10" s="118">
        <v>1312.37868452</v>
      </c>
      <c r="J10" s="178">
        <v>0.59125905112319876</v>
      </c>
      <c r="K10" s="179">
        <v>-1.5147741747954635E-2</v>
      </c>
      <c r="L10" s="186">
        <v>1604.4996110699999</v>
      </c>
      <c r="M10" s="118">
        <v>2644.9427046800001</v>
      </c>
      <c r="N10" s="179">
        <v>0.64845331618133284</v>
      </c>
    </row>
    <row r="11" spans="1:14" s="224" customFormat="1" ht="15" customHeight="1" thickTop="1" thickBot="1" x14ac:dyDescent="0.25">
      <c r="A11" s="181" t="s">
        <v>61</v>
      </c>
      <c r="B11" s="186">
        <v>2204.49663766</v>
      </c>
      <c r="C11" s="186">
        <v>569.46371764000003</v>
      </c>
      <c r="D11" s="186">
        <v>622.06960707999997</v>
      </c>
      <c r="E11" s="186">
        <v>596.71894245999999</v>
      </c>
      <c r="F11" s="186">
        <v>567.59366523999995</v>
      </c>
      <c r="G11" s="186">
        <v>2355.8459324199998</v>
      </c>
      <c r="H11" s="186">
        <v>575.88796357000001</v>
      </c>
      <c r="I11" s="118">
        <v>573.13080066999999</v>
      </c>
      <c r="J11" s="178">
        <v>-7.8670949123714862E-2</v>
      </c>
      <c r="K11" s="179">
        <v>-4.7876723849340497E-3</v>
      </c>
      <c r="L11" s="186">
        <v>1191.5333247200001</v>
      </c>
      <c r="M11" s="118">
        <v>1149.0187642400001</v>
      </c>
      <c r="N11" s="179">
        <v>-3.5680546735854413E-2</v>
      </c>
    </row>
    <row r="12" spans="1:14" s="224" customFormat="1" ht="15" customHeight="1" thickTop="1" thickBot="1" x14ac:dyDescent="0.25">
      <c r="A12" s="181" t="s">
        <v>134</v>
      </c>
      <c r="B12" s="186">
        <v>342.96199882000002</v>
      </c>
      <c r="C12" s="186">
        <v>112.34636252999999</v>
      </c>
      <c r="D12" s="186">
        <v>104.34884494000001</v>
      </c>
      <c r="E12" s="186">
        <v>73.024315340000001</v>
      </c>
      <c r="F12" s="186">
        <v>63.988267450000002</v>
      </c>
      <c r="G12" s="186">
        <v>353.70779026000002</v>
      </c>
      <c r="H12" s="186">
        <v>64.076929570000004</v>
      </c>
      <c r="I12" s="118">
        <v>57.549095870000002</v>
      </c>
      <c r="J12" s="178">
        <v>-0.44849321616266657</v>
      </c>
      <c r="K12" s="179">
        <v>-0.10187494537903463</v>
      </c>
      <c r="L12" s="186">
        <v>216.69520747000001</v>
      </c>
      <c r="M12" s="118">
        <v>121.62602544000001</v>
      </c>
      <c r="N12" s="179">
        <v>-0.43872304856193778</v>
      </c>
    </row>
    <row r="13" spans="1:14" s="224" customFormat="1" ht="15" customHeight="1" thickTop="1" thickBot="1" x14ac:dyDescent="0.25">
      <c r="A13" s="30" t="s">
        <v>59</v>
      </c>
      <c r="B13" s="225">
        <v>2.9171752299999998</v>
      </c>
      <c r="C13" s="225">
        <v>-148.09129941</v>
      </c>
      <c r="D13" s="225">
        <v>-55.878538499999998</v>
      </c>
      <c r="E13" s="225">
        <v>-75.135634769999996</v>
      </c>
      <c r="F13" s="225">
        <v>-55.519152990000002</v>
      </c>
      <c r="G13" s="225">
        <v>-334.62462567</v>
      </c>
      <c r="H13" s="225">
        <v>-64.153510019999999</v>
      </c>
      <c r="I13" s="225">
        <v>-117.40331507</v>
      </c>
      <c r="J13" s="227">
        <v>1.1010448415718677</v>
      </c>
      <c r="K13" s="226">
        <v>0.83003728141140298</v>
      </c>
      <c r="L13" s="225">
        <v>-203.96983791</v>
      </c>
      <c r="M13" s="225">
        <v>-181.55682508999999</v>
      </c>
      <c r="N13" s="226">
        <v>-0.10988395661661288</v>
      </c>
    </row>
    <row r="14" spans="1:14" s="220" customFormat="1" ht="15" customHeight="1" thickTop="1" thickBot="1" x14ac:dyDescent="0.25">
      <c r="A14" s="202" t="s">
        <v>70</v>
      </c>
      <c r="B14" s="121">
        <v>-1447.9808449100001</v>
      </c>
      <c r="C14" s="121">
        <v>-352.54881066000002</v>
      </c>
      <c r="D14" s="121">
        <v>-356.12849206999999</v>
      </c>
      <c r="E14" s="121">
        <v>-361.77092391999997</v>
      </c>
      <c r="F14" s="121">
        <v>-351.99427638999998</v>
      </c>
      <c r="G14" s="121">
        <v>-1422.44250304</v>
      </c>
      <c r="H14" s="121">
        <v>-360.61141121000003</v>
      </c>
      <c r="I14" s="228">
        <v>-374.94456494999997</v>
      </c>
      <c r="J14" s="119">
        <v>5.2835067395566648E-2</v>
      </c>
      <c r="K14" s="120">
        <v>3.9746811372125768E-2</v>
      </c>
      <c r="L14" s="121">
        <v>-708.67730272999995</v>
      </c>
      <c r="M14" s="228">
        <v>-735.55597616</v>
      </c>
      <c r="N14" s="120">
        <v>3.7927944533367564E-2</v>
      </c>
    </row>
    <row r="15" spans="1:14" s="220" customFormat="1" ht="15" customHeight="1" thickTop="1" thickBot="1" x14ac:dyDescent="0.25">
      <c r="A15" s="202" t="s">
        <v>71</v>
      </c>
      <c r="B15" s="121">
        <v>-3052.4942696200001</v>
      </c>
      <c r="C15" s="121">
        <v>-714.93973973000004</v>
      </c>
      <c r="D15" s="121">
        <v>-700.29998195999997</v>
      </c>
      <c r="E15" s="121">
        <v>-731.17644053000004</v>
      </c>
      <c r="F15" s="121">
        <v>-640.84829661000003</v>
      </c>
      <c r="G15" s="121">
        <v>-2787.26445883</v>
      </c>
      <c r="H15" s="121">
        <v>-725.10153962000004</v>
      </c>
      <c r="I15" s="228">
        <v>-781.26343136000003</v>
      </c>
      <c r="J15" s="119">
        <v>0.11561252532578892</v>
      </c>
      <c r="K15" s="120">
        <v>7.7453830493081632E-2</v>
      </c>
      <c r="L15" s="121">
        <v>-1415.2397216899999</v>
      </c>
      <c r="M15" s="228">
        <v>-1506.36497098</v>
      </c>
      <c r="N15" s="120">
        <v>6.4388561099163688E-2</v>
      </c>
    </row>
    <row r="16" spans="1:14" s="220" customFormat="1" ht="15" customHeight="1" thickTop="1" thickBot="1" x14ac:dyDescent="0.25">
      <c r="A16" s="202" t="s">
        <v>72</v>
      </c>
      <c r="B16" s="121">
        <v>-4.6969885199999997</v>
      </c>
      <c r="C16" s="121">
        <v>0</v>
      </c>
      <c r="D16" s="121">
        <v>0</v>
      </c>
      <c r="E16" s="121">
        <v>0</v>
      </c>
      <c r="F16" s="121">
        <v>0</v>
      </c>
      <c r="G16" s="121">
        <v>0</v>
      </c>
      <c r="H16" s="121">
        <v>0</v>
      </c>
      <c r="I16" s="228">
        <v>0</v>
      </c>
      <c r="J16" s="119" t="s" cm="1">
        <v>289</v>
      </c>
      <c r="K16" s="120" t="s" cm="1">
        <v>289</v>
      </c>
      <c r="L16" s="121">
        <v>0</v>
      </c>
      <c r="M16" s="228">
        <v>0</v>
      </c>
      <c r="N16" s="120" t="s" cm="1">
        <v>289</v>
      </c>
    </row>
    <row r="17" spans="1:14" s="220" customFormat="1" ht="15" customHeight="1" thickTop="1" thickBot="1" x14ac:dyDescent="0.25">
      <c r="A17" s="202" t="s">
        <v>73</v>
      </c>
      <c r="B17" s="121">
        <v>-41.762593969999998</v>
      </c>
      <c r="C17" s="121">
        <v>3.5765030000000003E-2</v>
      </c>
      <c r="D17" s="121">
        <v>2.3012488499999999</v>
      </c>
      <c r="E17" s="121">
        <v>1.17320779</v>
      </c>
      <c r="F17" s="121">
        <v>15.4183731</v>
      </c>
      <c r="G17" s="121">
        <v>18.92859477</v>
      </c>
      <c r="H17" s="121">
        <v>-0.26147041999999998</v>
      </c>
      <c r="I17" s="121">
        <v>0.18026829999999999</v>
      </c>
      <c r="J17" s="119">
        <v>-0.92166501245617138</v>
      </c>
      <c r="K17" s="120" t="s" cm="1">
        <v>289</v>
      </c>
      <c r="L17" s="121">
        <v>2.3370138800000002</v>
      </c>
      <c r="M17" s="121">
        <v>-8.1202120000000003E-2</v>
      </c>
      <c r="N17" s="120" t="s" cm="1">
        <v>289</v>
      </c>
    </row>
    <row r="18" spans="1:14" s="224" customFormat="1" ht="15" customHeight="1" thickTop="1" thickBot="1" x14ac:dyDescent="0.25">
      <c r="A18" s="122" t="s">
        <v>74</v>
      </c>
      <c r="B18" s="229">
        <v>-4546.9346970200004</v>
      </c>
      <c r="C18" s="229">
        <v>-1067.45278536</v>
      </c>
      <c r="D18" s="229">
        <v>-1054.1272251800001</v>
      </c>
      <c r="E18" s="229">
        <v>-1091.77415666</v>
      </c>
      <c r="F18" s="229">
        <v>-977.42419989999996</v>
      </c>
      <c r="G18" s="229">
        <v>-4190.7783670999997</v>
      </c>
      <c r="H18" s="229">
        <v>-1085.97442125</v>
      </c>
      <c r="I18" s="229">
        <v>-1156.0277280099999</v>
      </c>
      <c r="J18" s="223">
        <v>9.6668125436756069E-2</v>
      </c>
      <c r="K18" s="222">
        <v>6.4507326682119892E-2</v>
      </c>
      <c r="L18" s="229">
        <v>-2121.5800105399999</v>
      </c>
      <c r="M18" s="229">
        <v>-2242.0021492599999</v>
      </c>
      <c r="N18" s="222">
        <v>5.6760592634613527E-2</v>
      </c>
    </row>
    <row r="19" spans="1:14" s="220" customFormat="1" ht="15" customHeight="1" thickTop="1" thickBot="1" x14ac:dyDescent="0.25">
      <c r="A19" s="177" t="s">
        <v>125</v>
      </c>
      <c r="B19" s="121">
        <v>0</v>
      </c>
      <c r="C19" s="121">
        <v>0</v>
      </c>
      <c r="D19" s="121">
        <v>0</v>
      </c>
      <c r="E19" s="121">
        <v>0</v>
      </c>
      <c r="F19" s="121">
        <v>0</v>
      </c>
      <c r="G19" s="121">
        <v>0</v>
      </c>
      <c r="H19" s="121">
        <v>0</v>
      </c>
      <c r="I19" s="228">
        <v>0</v>
      </c>
      <c r="J19" s="119" t="s" cm="1">
        <v>289</v>
      </c>
      <c r="K19" s="120" t="s" cm="1">
        <v>289</v>
      </c>
      <c r="L19" s="121">
        <v>0</v>
      </c>
      <c r="M19" s="228">
        <v>0</v>
      </c>
      <c r="N19" s="120" t="s" cm="1">
        <v>289</v>
      </c>
    </row>
    <row r="20" spans="1:14" s="224" customFormat="1" ht="15" customHeight="1" thickTop="1" thickBot="1" x14ac:dyDescent="0.25">
      <c r="A20" s="122" t="s">
        <v>75</v>
      </c>
      <c r="B20" s="221">
        <v>608.51069426000004</v>
      </c>
      <c r="C20" s="221">
        <v>246.02328460000001</v>
      </c>
      <c r="D20" s="221">
        <v>441.15501021</v>
      </c>
      <c r="E20" s="221">
        <v>397.04920709999999</v>
      </c>
      <c r="F20" s="221">
        <v>727.45944765000002</v>
      </c>
      <c r="G20" s="221">
        <v>1811.6869495599999</v>
      </c>
      <c r="H20" s="221">
        <v>822.40098203000002</v>
      </c>
      <c r="I20" s="221">
        <v>669.62753798000006</v>
      </c>
      <c r="J20" s="223">
        <v>0.51789625524425498</v>
      </c>
      <c r="K20" s="222">
        <v>-0.18576515275175953</v>
      </c>
      <c r="L20" s="221">
        <v>687.17829481000001</v>
      </c>
      <c r="M20" s="221">
        <v>1492.02852001</v>
      </c>
      <c r="N20" s="222">
        <v>1.1712393003078412</v>
      </c>
    </row>
    <row r="21" spans="1:14" s="220" customFormat="1" ht="5.0999999999999996" customHeight="1" thickTop="1" x14ac:dyDescent="0.2">
      <c r="A21" s="230"/>
      <c r="B21" s="231"/>
      <c r="C21" s="231"/>
      <c r="D21" s="231"/>
      <c r="E21" s="231"/>
      <c r="F21" s="231"/>
      <c r="G21" s="231"/>
      <c r="H21" s="231"/>
      <c r="I21" s="232"/>
      <c r="J21" s="234"/>
      <c r="K21" s="233"/>
      <c r="L21" s="231"/>
      <c r="M21" s="232"/>
      <c r="N21" s="233"/>
    </row>
    <row r="22" spans="1:14" s="220" customFormat="1" ht="15" customHeight="1" thickBot="1" x14ac:dyDescent="0.25">
      <c r="A22" s="235" t="s">
        <v>153</v>
      </c>
      <c r="B22" s="231"/>
      <c r="C22" s="231"/>
      <c r="D22" s="231"/>
      <c r="E22" s="231"/>
      <c r="F22" s="231"/>
      <c r="G22" s="231"/>
      <c r="H22" s="231"/>
      <c r="I22" s="232"/>
      <c r="J22" s="234"/>
      <c r="K22" s="233"/>
      <c r="L22" s="231"/>
      <c r="M22" s="232"/>
      <c r="N22" s="233"/>
    </row>
    <row r="23" spans="1:14" s="220" customFormat="1" ht="15" customHeight="1" thickTop="1" thickBot="1" x14ac:dyDescent="0.25">
      <c r="A23" s="236" t="s">
        <v>154</v>
      </c>
      <c r="B23" s="118">
        <v>7434.81</v>
      </c>
      <c r="C23" s="118">
        <v>7414.77</v>
      </c>
      <c r="D23" s="118">
        <v>7330.53</v>
      </c>
      <c r="E23" s="118">
        <v>7429.9</v>
      </c>
      <c r="F23" s="118">
        <v>7442.72</v>
      </c>
      <c r="G23" s="118">
        <v>7442.72</v>
      </c>
      <c r="H23" s="118">
        <v>7524.45</v>
      </c>
      <c r="I23" s="118">
        <v>7627.12</v>
      </c>
      <c r="J23" s="178">
        <v>4.0459557494478604E-2</v>
      </c>
      <c r="K23" s="179">
        <v>1.3644851118686407E-2</v>
      </c>
      <c r="L23" s="118">
        <v>7330.53</v>
      </c>
      <c r="M23" s="118">
        <v>7627.12</v>
      </c>
      <c r="N23" s="179">
        <v>4.0459557494478604E-2</v>
      </c>
    </row>
    <row r="24" spans="1:14" s="220" customFormat="1" ht="15" customHeight="1" thickTop="1" thickBot="1" x14ac:dyDescent="0.25">
      <c r="A24" s="236" t="s">
        <v>155</v>
      </c>
      <c r="B24" s="118">
        <v>5863.68</v>
      </c>
      <c r="C24" s="118">
        <v>5915.5</v>
      </c>
      <c r="D24" s="118">
        <v>5980.13</v>
      </c>
      <c r="E24" s="118">
        <v>6357.64</v>
      </c>
      <c r="F24" s="118">
        <v>6549.34</v>
      </c>
      <c r="G24" s="118">
        <v>6549.34</v>
      </c>
      <c r="H24" s="118">
        <v>6853.15</v>
      </c>
      <c r="I24" s="118">
        <v>6970.71</v>
      </c>
      <c r="J24" s="178">
        <v>0.16564522844821106</v>
      </c>
      <c r="K24" s="179">
        <v>1.715415538839804E-2</v>
      </c>
      <c r="L24" s="118">
        <v>5980.13</v>
      </c>
      <c r="M24" s="118">
        <v>6970.71</v>
      </c>
      <c r="N24" s="179">
        <v>0.16564522844821106</v>
      </c>
    </row>
    <row r="25" spans="1:14" s="220" customFormat="1" ht="15" customHeight="1" thickTop="1" thickBot="1" x14ac:dyDescent="0.25">
      <c r="A25" s="236" t="s">
        <v>156</v>
      </c>
      <c r="B25" s="118">
        <v>7251</v>
      </c>
      <c r="C25" s="118">
        <v>7420</v>
      </c>
      <c r="D25" s="118">
        <v>7586</v>
      </c>
      <c r="E25" s="118">
        <v>8052</v>
      </c>
      <c r="F25" s="118">
        <v>8165</v>
      </c>
      <c r="G25" s="118">
        <v>8165</v>
      </c>
      <c r="H25" s="118">
        <v>8598</v>
      </c>
      <c r="I25" s="118">
        <v>8716</v>
      </c>
      <c r="J25" s="178">
        <v>0.14895860796203531</v>
      </c>
      <c r="K25" s="179">
        <v>1.3724121888811336E-2</v>
      </c>
      <c r="L25" s="118">
        <v>7586</v>
      </c>
      <c r="M25" s="118">
        <v>8716</v>
      </c>
      <c r="N25" s="179">
        <v>0.14895860796203531</v>
      </c>
    </row>
    <row r="26" spans="1:14" s="220" customFormat="1" ht="15" customHeight="1" thickTop="1" thickBot="1" x14ac:dyDescent="0.25">
      <c r="A26" s="237" t="s">
        <v>157</v>
      </c>
      <c r="B26" s="118">
        <v>20549.490000000002</v>
      </c>
      <c r="C26" s="118">
        <v>20750.27</v>
      </c>
      <c r="D26" s="118">
        <v>20896.66</v>
      </c>
      <c r="E26" s="118">
        <v>21839.54</v>
      </c>
      <c r="F26" s="118">
        <v>22157.06</v>
      </c>
      <c r="G26" s="118">
        <v>22157.06</v>
      </c>
      <c r="H26" s="118">
        <v>22975.599999999999</v>
      </c>
      <c r="I26" s="118">
        <v>23313.83</v>
      </c>
      <c r="J26" s="178">
        <v>0.11567255245575137</v>
      </c>
      <c r="K26" s="179">
        <v>1.4721269520709068E-2</v>
      </c>
      <c r="L26" s="118">
        <v>20896.66</v>
      </c>
      <c r="M26" s="118">
        <v>23313.83</v>
      </c>
      <c r="N26" s="179">
        <v>0.11567255245575137</v>
      </c>
    </row>
    <row r="27" spans="1:14" s="220" customFormat="1" ht="15" customHeight="1" thickTop="1" thickBot="1" x14ac:dyDescent="0.25">
      <c r="A27" s="30" t="s">
        <v>158</v>
      </c>
      <c r="B27" s="118">
        <v>245716.13119253999</v>
      </c>
      <c r="C27" s="118">
        <v>248856.66518509999</v>
      </c>
      <c r="D27" s="118">
        <v>257830.87404674999</v>
      </c>
      <c r="E27" s="118">
        <v>267506.66464019002</v>
      </c>
      <c r="F27" s="118">
        <v>257900.38798997001</v>
      </c>
      <c r="G27" s="118">
        <v>257900.38798997001</v>
      </c>
      <c r="H27" s="118">
        <v>247941.49254067999</v>
      </c>
      <c r="I27" s="118">
        <v>245067.12465593001</v>
      </c>
      <c r="J27" s="178">
        <v>-4.9504348298123779E-2</v>
      </c>
      <c r="K27" s="179">
        <v>-1.1592928054502183E-2</v>
      </c>
      <c r="L27" s="118">
        <v>257830.87404674999</v>
      </c>
      <c r="M27" s="118">
        <v>245067.12465593001</v>
      </c>
      <c r="N27" s="179">
        <v>-4.9504348298123779E-2</v>
      </c>
    </row>
    <row r="28" spans="1:14" s="220" customFormat="1" ht="15" customHeight="1" thickTop="1" thickBot="1" x14ac:dyDescent="0.25">
      <c r="A28" s="30" t="s">
        <v>159</v>
      </c>
      <c r="B28" s="118">
        <v>65406.296125089997</v>
      </c>
      <c r="C28" s="118">
        <v>70842.648208819999</v>
      </c>
      <c r="D28" s="118">
        <v>72057.035340369999</v>
      </c>
      <c r="E28" s="118">
        <v>76582.283964179995</v>
      </c>
      <c r="F28" s="118">
        <v>74303.012756299999</v>
      </c>
      <c r="G28" s="118">
        <v>74303.012756299999</v>
      </c>
      <c r="H28" s="118">
        <v>73710.523765100006</v>
      </c>
      <c r="I28" s="118">
        <v>71045.311509339997</v>
      </c>
      <c r="J28" s="178">
        <v>-1.4040597510721953E-2</v>
      </c>
      <c r="K28" s="179">
        <v>-3.6157825499293472E-2</v>
      </c>
      <c r="L28" s="118">
        <v>72057.035340369999</v>
      </c>
      <c r="M28" s="118">
        <v>71045.311509339997</v>
      </c>
      <c r="N28" s="179">
        <v>-1.4040597510721953E-2</v>
      </c>
    </row>
    <row r="29" spans="1:14" s="220" customFormat="1" ht="15" customHeight="1" thickTop="1" thickBot="1" x14ac:dyDescent="0.25">
      <c r="A29" s="202" t="s">
        <v>160</v>
      </c>
      <c r="B29" s="118">
        <v>5570.7791555800004</v>
      </c>
      <c r="C29" s="118">
        <v>5468.9816011000003</v>
      </c>
      <c r="D29" s="118">
        <v>5328.07206365</v>
      </c>
      <c r="E29" s="118">
        <v>5272.1374500299999</v>
      </c>
      <c r="F29" s="118">
        <v>5303.7293792</v>
      </c>
      <c r="G29" s="118">
        <v>5303.7293792</v>
      </c>
      <c r="H29" s="118">
        <v>5301.0367807499997</v>
      </c>
      <c r="I29" s="118">
        <v>5324.7722882500002</v>
      </c>
      <c r="J29" s="178">
        <v>-6.193188381425907E-4</v>
      </c>
      <c r="K29" s="179">
        <v>4.477521753139424E-3</v>
      </c>
      <c r="L29" s="118">
        <v>5328.07206365</v>
      </c>
      <c r="M29" s="118">
        <v>5324.7722882500002</v>
      </c>
      <c r="N29" s="179">
        <v>-6.193188381425907E-4</v>
      </c>
    </row>
    <row r="30" spans="1:14" s="220" customFormat="1" ht="15" customHeight="1" thickTop="1" thickBot="1" x14ac:dyDescent="0.25">
      <c r="A30" s="30" t="s">
        <v>161</v>
      </c>
      <c r="B30" s="118">
        <v>299891.81136077002</v>
      </c>
      <c r="C30" s="118">
        <v>305194.99196828</v>
      </c>
      <c r="D30" s="118">
        <v>316722.87353574001</v>
      </c>
      <c r="E30" s="118">
        <v>327910.48086240998</v>
      </c>
      <c r="F30" s="118">
        <v>320766.93834240001</v>
      </c>
      <c r="G30" s="118">
        <v>320766.93834240001</v>
      </c>
      <c r="H30" s="118">
        <v>310233.25825403997</v>
      </c>
      <c r="I30" s="118">
        <v>305702.53927817999</v>
      </c>
      <c r="J30" s="178">
        <v>-3.4794879619947761E-2</v>
      </c>
      <c r="K30" s="179">
        <v>-1.4604233605895134E-2</v>
      </c>
      <c r="L30" s="118">
        <v>316722.87353574001</v>
      </c>
      <c r="M30" s="118">
        <v>305702.53927817999</v>
      </c>
      <c r="N30" s="179">
        <v>-3.4794879619947761E-2</v>
      </c>
    </row>
    <row r="31" spans="1:14" s="220" customFormat="1" ht="15" customHeight="1" thickTop="1" thickBot="1" x14ac:dyDescent="0.25">
      <c r="A31" s="30" t="s">
        <v>162</v>
      </c>
      <c r="B31" s="118">
        <v>270177.49331707001</v>
      </c>
      <c r="C31" s="118">
        <v>271377.88677917002</v>
      </c>
      <c r="D31" s="118">
        <v>275201.06571906002</v>
      </c>
      <c r="E31" s="118">
        <v>291274.63670501002</v>
      </c>
      <c r="F31" s="118">
        <v>288659.72605393</v>
      </c>
      <c r="G31" s="118">
        <v>288659.72605393</v>
      </c>
      <c r="H31" s="118">
        <v>269120.64316459</v>
      </c>
      <c r="I31" s="118">
        <v>271207.99765013001</v>
      </c>
      <c r="J31" s="178">
        <v>-1.4509638828965721E-2</v>
      </c>
      <c r="K31" s="179">
        <v>7.7562035412623853E-3</v>
      </c>
      <c r="L31" s="118">
        <v>275201.06571906002</v>
      </c>
      <c r="M31" s="118">
        <v>271207.99765013001</v>
      </c>
      <c r="N31" s="179">
        <v>-1.4509638828965721E-2</v>
      </c>
    </row>
    <row r="32" spans="1:14" s="220" customFormat="1" ht="15" customHeight="1" thickTop="1" thickBot="1" x14ac:dyDescent="0.25">
      <c r="A32" s="30" t="s">
        <v>163</v>
      </c>
      <c r="B32" s="118">
        <v>122309.85372506001</v>
      </c>
      <c r="C32" s="118">
        <v>124933.34572801</v>
      </c>
      <c r="D32" s="118">
        <v>128965.3937875</v>
      </c>
      <c r="E32" s="118">
        <v>128898.98352577</v>
      </c>
      <c r="F32" s="118">
        <v>121543.27521016001</v>
      </c>
      <c r="G32" s="118">
        <v>121543.27521016001</v>
      </c>
      <c r="H32" s="118">
        <v>121125.91271947</v>
      </c>
      <c r="I32" s="118">
        <v>116375.91429678</v>
      </c>
      <c r="J32" s="178">
        <v>-9.7619052064959688E-2</v>
      </c>
      <c r="K32" s="179">
        <v>-3.9215377750680736E-2</v>
      </c>
      <c r="L32" s="118">
        <v>128965.3937875</v>
      </c>
      <c r="M32" s="118">
        <v>116375.91429678</v>
      </c>
      <c r="N32" s="179">
        <v>-9.7619052064959688E-2</v>
      </c>
    </row>
    <row r="33" spans="1:14" s="220" customFormat="1" ht="15" customHeight="1" thickTop="1" thickBot="1" x14ac:dyDescent="0.25">
      <c r="A33" s="30" t="s">
        <v>164</v>
      </c>
      <c r="B33" s="118">
        <v>122309.85372506001</v>
      </c>
      <c r="C33" s="118">
        <v>122892.58876077</v>
      </c>
      <c r="D33" s="118">
        <v>125604.67842744</v>
      </c>
      <c r="E33" s="118">
        <v>127801.46826507</v>
      </c>
      <c r="F33" s="118">
        <v>125398.81107669001</v>
      </c>
      <c r="G33" s="118">
        <v>124922.49715989</v>
      </c>
      <c r="H33" s="118">
        <v>121366.75897956001</v>
      </c>
      <c r="I33" s="118">
        <v>117919.80930243</v>
      </c>
      <c r="J33" s="178">
        <v>-6.1182984752032432E-2</v>
      </c>
      <c r="K33" s="179">
        <v>-2.8401101801775241E-2</v>
      </c>
      <c r="L33" s="118">
        <v>124150.81757498</v>
      </c>
      <c r="M33" s="118">
        <v>119431.48005835</v>
      </c>
      <c r="N33" s="179">
        <v>-3.8012939494174391E-2</v>
      </c>
    </row>
    <row r="34" spans="1:14" s="220" customFormat="1" ht="15" customHeight="1" thickTop="1" thickBot="1" x14ac:dyDescent="0.25">
      <c r="A34" s="30" t="s">
        <v>165</v>
      </c>
      <c r="B34" s="121">
        <v>-1041.1747783599999</v>
      </c>
      <c r="C34" s="121">
        <v>-1180.92985058</v>
      </c>
      <c r="D34" s="121">
        <v>-1146.4504447500001</v>
      </c>
      <c r="E34" s="121">
        <v>-1190.62405532</v>
      </c>
      <c r="F34" s="121">
        <v>-1163.14585844</v>
      </c>
      <c r="G34" s="121">
        <v>-1163.14585844</v>
      </c>
      <c r="H34" s="121">
        <v>-1180.41127216</v>
      </c>
      <c r="I34" s="121">
        <v>-1192.0097800599999</v>
      </c>
      <c r="J34" s="178">
        <v>3.9739471966391715E-2</v>
      </c>
      <c r="K34" s="179">
        <v>9.8258193339479938E-3</v>
      </c>
      <c r="L34" s="121">
        <v>-1146.4504447500001</v>
      </c>
      <c r="M34" s="121">
        <v>-1192.0097800599999</v>
      </c>
      <c r="N34" s="179">
        <v>3.9739471966391715E-2</v>
      </c>
    </row>
    <row r="35" spans="1:14" s="220" customFormat="1" ht="15" customHeight="1" thickTop="1" thickBot="1" x14ac:dyDescent="0.25">
      <c r="A35" s="72" t="s">
        <v>166</v>
      </c>
      <c r="B35" s="118">
        <v>20117</v>
      </c>
      <c r="C35" s="118">
        <v>3757</v>
      </c>
      <c r="D35" s="118">
        <v>2460</v>
      </c>
      <c r="E35" s="118">
        <v>2538</v>
      </c>
      <c r="F35" s="118">
        <v>4674</v>
      </c>
      <c r="G35" s="118">
        <v>13429</v>
      </c>
      <c r="H35" s="118">
        <v>3478</v>
      </c>
      <c r="I35" s="118">
        <v>3897</v>
      </c>
      <c r="J35" s="178">
        <v>0.58414634146341471</v>
      </c>
      <c r="K35" s="179">
        <v>0.12047153536515243</v>
      </c>
      <c r="L35" s="118">
        <v>6217</v>
      </c>
      <c r="M35" s="118">
        <v>7375</v>
      </c>
      <c r="N35" s="179">
        <v>0.18626347112755348</v>
      </c>
    </row>
    <row r="36" spans="1:14" s="220" customFormat="1" ht="5.0999999999999996" customHeight="1" thickTop="1" x14ac:dyDescent="0.2">
      <c r="A36" s="230"/>
      <c r="B36" s="231"/>
      <c r="C36" s="231"/>
      <c r="D36" s="231"/>
      <c r="E36" s="231"/>
      <c r="F36" s="231"/>
      <c r="G36" s="231"/>
      <c r="H36" s="231"/>
      <c r="I36" s="232"/>
      <c r="J36" s="234"/>
      <c r="K36" s="233"/>
      <c r="L36" s="231"/>
      <c r="M36" s="232"/>
      <c r="N36" s="233"/>
    </row>
    <row r="37" spans="1:14" s="220" customFormat="1" ht="15" customHeight="1" thickBot="1" x14ac:dyDescent="0.25">
      <c r="A37" s="235" t="s">
        <v>80</v>
      </c>
      <c r="B37" s="231"/>
      <c r="C37" s="231"/>
      <c r="D37" s="231"/>
      <c r="E37" s="231"/>
      <c r="F37" s="231"/>
      <c r="G37" s="231"/>
      <c r="H37" s="231"/>
      <c r="I37" s="232"/>
      <c r="J37" s="234"/>
      <c r="K37" s="233"/>
      <c r="L37" s="231"/>
      <c r="M37" s="232"/>
      <c r="N37" s="233"/>
    </row>
    <row r="38" spans="1:14" s="220" customFormat="1" ht="15" customHeight="1" thickTop="1" thickBot="1" x14ac:dyDescent="0.25">
      <c r="A38" s="237" t="s">
        <v>42</v>
      </c>
      <c r="B38" s="238">
        <v>2.11002757052491E-2</v>
      </c>
      <c r="C38" s="238">
        <v>2.3999354378883633E-2</v>
      </c>
      <c r="D38" s="238">
        <v>2.4858405211197792E-2</v>
      </c>
      <c r="E38" s="238">
        <v>2.6392476505664914E-2</v>
      </c>
      <c r="F38" s="238">
        <v>3.3605064880080047E-2</v>
      </c>
      <c r="G38" s="238">
        <v>2.736199768074998E-2</v>
      </c>
      <c r="H38" s="238">
        <v>4.1313873154674503E-2</v>
      </c>
      <c r="I38" s="238">
        <v>4.2026879350364796E-2</v>
      </c>
      <c r="J38" s="34" t="s" cm="1">
        <v>321</v>
      </c>
      <c r="K38" s="239" t="s" cm="1">
        <v>298</v>
      </c>
      <c r="L38" s="238">
        <v>2.4456819120014874E-2</v>
      </c>
      <c r="M38" s="238">
        <v>4.1712369254249163E-2</v>
      </c>
      <c r="N38" s="239" t="s" cm="1">
        <v>321</v>
      </c>
    </row>
    <row r="39" spans="1:14" s="220" customFormat="1" ht="15" customHeight="1" thickTop="1" thickBot="1" x14ac:dyDescent="0.25">
      <c r="A39" s="30" t="s">
        <v>40</v>
      </c>
      <c r="B39" s="240">
        <v>-0.23850696744004901</v>
      </c>
      <c r="C39" s="240">
        <v>48.201865028096471</v>
      </c>
      <c r="D39" s="240">
        <v>17.795050056922911</v>
      </c>
      <c r="E39" s="240">
        <v>23.516360426834208</v>
      </c>
      <c r="F39" s="240">
        <v>17.709626594799602</v>
      </c>
      <c r="G39" s="240">
        <v>26.786578340785923</v>
      </c>
      <c r="H39" s="240">
        <v>21.143684006855427</v>
      </c>
      <c r="I39" s="240">
        <v>39.824798145286913</v>
      </c>
      <c r="J39" s="241" t="s" cm="1">
        <v>327</v>
      </c>
      <c r="K39" s="241" t="s" cm="1">
        <v>328</v>
      </c>
      <c r="L39" s="240">
        <v>32.85839624645466</v>
      </c>
      <c r="M39" s="240">
        <v>30.40351254146691</v>
      </c>
      <c r="N39" s="241" t="s" cm="1">
        <v>329</v>
      </c>
    </row>
    <row r="40" spans="1:14" s="220" customFormat="1" ht="15" customHeight="1" thickTop="1" thickBot="1" x14ac:dyDescent="0.25">
      <c r="A40" s="177" t="s">
        <v>5</v>
      </c>
      <c r="B40" s="238">
        <v>0.88246672436579998</v>
      </c>
      <c r="C40" s="238">
        <v>0.73034798650445998</v>
      </c>
      <c r="D40" s="238">
        <v>0.67957315767885296</v>
      </c>
      <c r="E40" s="238">
        <v>0.69808361835967803</v>
      </c>
      <c r="F40" s="238">
        <v>0.55522758745906198</v>
      </c>
      <c r="G40" s="238">
        <v>0.66130959245295895</v>
      </c>
      <c r="H40" s="238">
        <v>0.55054930446276096</v>
      </c>
      <c r="I40" s="238">
        <v>0.59495258623615499</v>
      </c>
      <c r="J40" s="34" t="s" cm="1">
        <v>331</v>
      </c>
      <c r="K40" s="239" t="s" cm="1">
        <v>332</v>
      </c>
      <c r="L40" s="238">
        <v>0.70420559361997004</v>
      </c>
      <c r="M40" s="238">
        <v>0.57258384661034201</v>
      </c>
      <c r="N40" s="239" t="s" cm="1">
        <v>333</v>
      </c>
    </row>
    <row r="41" spans="1:14" s="224" customFormat="1" ht="15" customHeight="1" thickTop="1" thickBot="1" x14ac:dyDescent="0.25">
      <c r="A41" s="30" t="s">
        <v>85</v>
      </c>
      <c r="B41" s="121">
        <v>-4429.8667974199998</v>
      </c>
      <c r="C41" s="121">
        <v>-1064.31806274</v>
      </c>
      <c r="D41" s="121">
        <v>-1048.43281101</v>
      </c>
      <c r="E41" s="121">
        <v>-1078.3559557200001</v>
      </c>
      <c r="F41" s="121">
        <v>-983.29689185999996</v>
      </c>
      <c r="G41" s="121">
        <v>-4174.4037213299998</v>
      </c>
      <c r="H41" s="121">
        <v>-1082.9584209899999</v>
      </c>
      <c r="I41" s="228">
        <v>-1050.0498810700001</v>
      </c>
      <c r="J41" s="119">
        <v>1.5423688032447647E-3</v>
      </c>
      <c r="K41" s="120">
        <v>-3.0387630108565045E-2</v>
      </c>
      <c r="L41" s="121">
        <v>-2112.7508737500002</v>
      </c>
      <c r="M41" s="228">
        <v>-2133.00830206</v>
      </c>
      <c r="N41" s="120">
        <v>9.588176515125113E-3</v>
      </c>
    </row>
    <row r="42" spans="1:14" s="224" customFormat="1" ht="15" customHeight="1" thickTop="1" thickBot="1" x14ac:dyDescent="0.25">
      <c r="A42" s="30" t="s">
        <v>86</v>
      </c>
      <c r="B42" s="118">
        <v>605.59351903000004</v>
      </c>
      <c r="C42" s="118">
        <v>394.11458400999999</v>
      </c>
      <c r="D42" s="118">
        <v>497.03354870999999</v>
      </c>
      <c r="E42" s="118">
        <v>472.18484187000001</v>
      </c>
      <c r="F42" s="118">
        <v>782.97860063999997</v>
      </c>
      <c r="G42" s="118">
        <v>2146.31157523</v>
      </c>
      <c r="H42" s="118">
        <v>886.55449205000002</v>
      </c>
      <c r="I42" s="118">
        <v>787.03085305000002</v>
      </c>
      <c r="J42" s="119">
        <v>0.58345619745922295</v>
      </c>
      <c r="K42" s="120">
        <v>-0.11225890781949477</v>
      </c>
      <c r="L42" s="118">
        <v>891.14813272000004</v>
      </c>
      <c r="M42" s="118">
        <v>1673.5853451</v>
      </c>
      <c r="N42" s="120">
        <v>0.87801026973126461</v>
      </c>
    </row>
    <row r="43" spans="1:14" s="220" customFormat="1" ht="15" customHeight="1" thickTop="1" thickBot="1" x14ac:dyDescent="0.25">
      <c r="A43" s="30" t="s">
        <v>167</v>
      </c>
      <c r="B43" s="238">
        <v>3.2234799223815197E-2</v>
      </c>
      <c r="C43" s="238">
        <v>5.4239569769669801E-2</v>
      </c>
      <c r="D43" s="238">
        <v>9.9401783991892506E-2</v>
      </c>
      <c r="E43" s="238">
        <v>8.6169507673476295E-2</v>
      </c>
      <c r="F43" s="238">
        <v>0.15361595205126799</v>
      </c>
      <c r="G43" s="238">
        <v>0.100006945787896</v>
      </c>
      <c r="H43" s="238">
        <v>0.16884114600132999</v>
      </c>
      <c r="I43" s="238">
        <v>0.136348412749391</v>
      </c>
      <c r="J43" s="34" t="s" cm="1">
        <v>334</v>
      </c>
      <c r="K43" s="239" t="s" cm="1">
        <v>322</v>
      </c>
      <c r="L43" s="238">
        <v>7.7197086943379706E-2</v>
      </c>
      <c r="M43" s="238">
        <v>0.152935778931095</v>
      </c>
      <c r="N43" s="239" t="s" cm="1">
        <v>335</v>
      </c>
    </row>
    <row r="44" spans="1:14" s="220" customFormat="1" ht="15" customHeight="1" thickTop="1" thickBot="1" x14ac:dyDescent="0.25">
      <c r="A44" s="30" t="s">
        <v>168</v>
      </c>
      <c r="B44" s="238">
        <v>3.5054373931892001E-2</v>
      </c>
      <c r="C44" s="238">
        <v>5.89651319408796E-2</v>
      </c>
      <c r="D44" s="238">
        <v>0.108068011621274</v>
      </c>
      <c r="E44" s="238">
        <v>9.3639700131453396E-2</v>
      </c>
      <c r="F44" s="238">
        <v>0.16654818268490101</v>
      </c>
      <c r="G44" s="238">
        <v>0.108623548891018</v>
      </c>
      <c r="H44" s="238">
        <v>0.18279734320198901</v>
      </c>
      <c r="I44" s="238">
        <v>0.147985423271463</v>
      </c>
      <c r="J44" s="34" t="s" cm="1">
        <v>336</v>
      </c>
      <c r="K44" s="239" t="s" cm="1">
        <v>337</v>
      </c>
      <c r="L44" s="238">
        <v>8.3922314071729703E-2</v>
      </c>
      <c r="M44" s="238">
        <v>0.16582299981166601</v>
      </c>
      <c r="N44" s="239" t="s" cm="1">
        <v>338</v>
      </c>
    </row>
    <row r="45" spans="1:14" s="28" customFormat="1" ht="15" customHeight="1" thickTop="1" x14ac:dyDescent="0.2">
      <c r="A45" s="242"/>
      <c r="B45" s="243"/>
      <c r="C45" s="243"/>
      <c r="D45" s="243"/>
      <c r="E45" s="243"/>
      <c r="F45" s="243"/>
      <c r="G45" s="243"/>
      <c r="H45" s="243"/>
      <c r="I45" s="244"/>
      <c r="J45" s="246"/>
      <c r="K45" s="245"/>
      <c r="L45" s="243"/>
      <c r="M45" s="244"/>
      <c r="N45" s="245"/>
    </row>
    <row r="46" spans="1:14" s="29" customFormat="1" ht="15" customHeight="1" thickBot="1" x14ac:dyDescent="0.25">
      <c r="A46" s="104" t="s">
        <v>313</v>
      </c>
      <c r="B46" s="106"/>
      <c r="C46" s="106"/>
      <c r="D46" s="106"/>
      <c r="E46" s="106"/>
      <c r="F46" s="106"/>
      <c r="G46" s="106"/>
      <c r="H46" s="106"/>
      <c r="I46" s="106"/>
      <c r="J46" s="107"/>
      <c r="K46" s="106"/>
      <c r="L46" s="106"/>
      <c r="M46" s="106"/>
      <c r="N46" s="108"/>
    </row>
    <row r="47" spans="1:14" ht="15" thickTop="1" x14ac:dyDescent="0.2"/>
  </sheetData>
  <mergeCells count="1">
    <mergeCell ref="A1:G1"/>
  </mergeCells>
  <pageMargins left="0.75" right="0.75" top="1" bottom="1" header="0.4921259845" footer="0.4921259845"/>
  <pageSetup paperSize="9" orientation="landscape" r:id="rId1"/>
  <headerFooter alignWithMargins="0">
    <oddFooter>&amp;C&amp;"Calibri"&amp;11&amp;K000000&amp;"Calibri"&amp;11&amp;K000000&amp;"Calibri"&amp;11&amp;K000000&amp;"Calibri"&amp;11&amp;K000000&amp;"Calibri"&amp;11&amp;K000000 _x000D_&amp;1#&amp;"Calibri"&amp;10&amp;K000000</oddFooter>
    <evenFooter>&amp;C </evenFooter>
    <firstFooter>&amp;C </first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DEE65A-6E86-4EBD-BD1A-2A4043F3B511}">
  <sheetPr codeName="Sheet21">
    <pageSetUpPr autoPageBreaks="0" fitToPage="1"/>
  </sheetPr>
  <dimension ref="A1:N45"/>
  <sheetViews>
    <sheetView showGridLines="0" zoomScale="90" zoomScaleNormal="90" workbookViewId="0">
      <selection sqref="A1:G1"/>
    </sheetView>
  </sheetViews>
  <sheetFormatPr defaultColWidth="11.42578125" defaultRowHeight="14.25" x14ac:dyDescent="0.2"/>
  <cols>
    <col min="1" max="1" width="67.5703125" style="253" customWidth="1"/>
    <col min="2" max="9" width="15.5703125" style="250" customWidth="1"/>
    <col min="10" max="11" width="15.5703125" style="251" customWidth="1"/>
    <col min="12" max="13" width="15.5703125" style="250" customWidth="1"/>
    <col min="14" max="14" width="15.5703125" style="252" customWidth="1"/>
    <col min="15" max="16384" width="11.42578125" style="249"/>
  </cols>
  <sheetData>
    <row r="1" spans="1:14" s="6" customFormat="1" ht="20.25" customHeight="1" thickTop="1" thickBot="1" x14ac:dyDescent="0.45">
      <c r="A1" s="529" t="s">
        <v>0</v>
      </c>
      <c r="B1" s="530"/>
      <c r="C1" s="530"/>
      <c r="D1" s="530"/>
      <c r="E1" s="530"/>
      <c r="F1" s="530"/>
      <c r="G1" s="530"/>
      <c r="H1" s="2"/>
      <c r="I1" s="2"/>
      <c r="J1" s="2"/>
      <c r="K1" s="2"/>
      <c r="L1" s="4"/>
      <c r="M1" s="254"/>
      <c r="N1" s="5"/>
    </row>
    <row r="2" spans="1:14" s="6" customFormat="1" ht="18.75" customHeight="1" thickTop="1" thickBot="1" x14ac:dyDescent="0.45">
      <c r="A2" s="8"/>
      <c r="B2" s="8"/>
      <c r="C2" s="8"/>
      <c r="D2" s="8"/>
      <c r="E2" s="8"/>
      <c r="F2" s="8"/>
      <c r="G2" s="8"/>
      <c r="H2" s="8"/>
      <c r="I2" s="8"/>
      <c r="J2" s="9"/>
      <c r="K2" s="8"/>
      <c r="L2" s="8"/>
      <c r="N2" s="10"/>
    </row>
    <row r="3" spans="1:14" s="6" customFormat="1" ht="18" customHeight="1" thickTop="1" x14ac:dyDescent="0.4">
      <c r="A3" s="140" t="s" cm="1">
        <v>135</v>
      </c>
      <c r="B3" s="215"/>
      <c r="C3" s="215"/>
      <c r="D3" s="215"/>
      <c r="E3" s="215"/>
      <c r="F3" s="215"/>
      <c r="G3" s="4"/>
      <c r="H3" s="215"/>
      <c r="I3" s="215"/>
      <c r="J3" s="215"/>
      <c r="K3" s="215"/>
      <c r="L3" s="12"/>
      <c r="N3" s="10"/>
    </row>
    <row r="4" spans="1:14" s="255" customFormat="1" ht="30" customHeight="1" thickBot="1" x14ac:dyDescent="0.25">
      <c r="A4" s="113" t="s">
        <v>151</v>
      </c>
      <c r="B4" s="17" t="s" cm="1">
        <v>273</v>
      </c>
      <c r="C4" s="17" t="s" cm="1">
        <v>274</v>
      </c>
      <c r="D4" s="17" t="s" cm="1">
        <v>275</v>
      </c>
      <c r="E4" s="17" t="s" cm="1">
        <v>276</v>
      </c>
      <c r="F4" s="17" t="s" cm="1">
        <v>277</v>
      </c>
      <c r="G4" s="17" t="s" cm="1">
        <v>278</v>
      </c>
      <c r="H4" s="17" t="s" cm="1">
        <v>279</v>
      </c>
      <c r="I4" s="18" t="s" cm="1">
        <v>280</v>
      </c>
      <c r="J4" s="19" t="s">
        <v>281</v>
      </c>
      <c r="K4" s="19" t="s">
        <v>282</v>
      </c>
      <c r="L4" s="17" t="s" cm="1">
        <v>283</v>
      </c>
      <c r="M4" s="18" t="s" cm="1">
        <v>284</v>
      </c>
      <c r="N4" s="19" t="s">
        <v>285</v>
      </c>
    </row>
    <row r="5" spans="1:14" s="220" customFormat="1" ht="15" customHeight="1" thickTop="1" thickBot="1" x14ac:dyDescent="0.25">
      <c r="A5" s="256" t="s">
        <v>136</v>
      </c>
      <c r="B5" s="118">
        <v>7064.0870309299999</v>
      </c>
      <c r="C5" s="118">
        <v>2840.49063785</v>
      </c>
      <c r="D5" s="118">
        <v>2385.25801766</v>
      </c>
      <c r="E5" s="118">
        <v>2193.2005225900002</v>
      </c>
      <c r="F5" s="118">
        <v>1515.5130289700001</v>
      </c>
      <c r="G5" s="118">
        <v>8934.4622070700007</v>
      </c>
      <c r="H5" s="118">
        <v>2359.8904045600002</v>
      </c>
      <c r="I5" s="118">
        <v>2145.6608421699998</v>
      </c>
      <c r="J5" s="178">
        <v>-0.10044916470925491</v>
      </c>
      <c r="K5" s="179">
        <v>-9.0779453984831671E-2</v>
      </c>
      <c r="L5" s="118">
        <v>5225.7486555100004</v>
      </c>
      <c r="M5" s="118">
        <v>4505.5512467299995</v>
      </c>
      <c r="N5" s="179">
        <v>-0.13781707775413743</v>
      </c>
    </row>
    <row r="6" spans="1:14" s="220" customFormat="1" ht="15" customHeight="1" thickTop="1" thickBot="1" x14ac:dyDescent="0.25">
      <c r="A6" s="202" t="s">
        <v>169</v>
      </c>
      <c r="B6" s="118">
        <v>1572.8289466199999</v>
      </c>
      <c r="C6" s="118">
        <v>306.68330850000001</v>
      </c>
      <c r="D6" s="118">
        <v>21.333764550000001</v>
      </c>
      <c r="E6" s="118">
        <v>5.5979108799999997</v>
      </c>
      <c r="F6" s="118">
        <v>78.336957310000003</v>
      </c>
      <c r="G6" s="118">
        <v>411.95194124</v>
      </c>
      <c r="H6" s="118">
        <v>212.80260107000001</v>
      </c>
      <c r="I6" s="118">
        <v>212.40962549</v>
      </c>
      <c r="J6" s="178" t="s" cm="1">
        <v>289</v>
      </c>
      <c r="K6" s="179">
        <v>-1.8466671836907533E-3</v>
      </c>
      <c r="L6" s="118">
        <v>328.01707305000002</v>
      </c>
      <c r="M6" s="118">
        <v>425.21222655999998</v>
      </c>
      <c r="N6" s="179">
        <v>0.29631126394199736</v>
      </c>
    </row>
    <row r="7" spans="1:14" s="220" customFormat="1" ht="15" customHeight="1" thickTop="1" thickBot="1" x14ac:dyDescent="0.25">
      <c r="A7" s="202" t="s">
        <v>170</v>
      </c>
      <c r="B7" s="118">
        <v>543.60788603000003</v>
      </c>
      <c r="C7" s="118">
        <v>33.776401730000003</v>
      </c>
      <c r="D7" s="118">
        <v>45.463440009999999</v>
      </c>
      <c r="E7" s="118">
        <v>-1.75884854</v>
      </c>
      <c r="F7" s="118">
        <v>23.430432150000001</v>
      </c>
      <c r="G7" s="118">
        <v>100.91142535</v>
      </c>
      <c r="H7" s="118">
        <v>21.486620930000001</v>
      </c>
      <c r="I7" s="118">
        <v>30.476921000000001</v>
      </c>
      <c r="J7" s="178">
        <v>-0.32963891440470872</v>
      </c>
      <c r="K7" s="179">
        <v>0.41841386317974205</v>
      </c>
      <c r="L7" s="118">
        <v>79.239841740000003</v>
      </c>
      <c r="M7" s="118">
        <v>51.963541929999998</v>
      </c>
      <c r="N7" s="179">
        <v>-0.34422456192553219</v>
      </c>
    </row>
    <row r="8" spans="1:14" s="220" customFormat="1" ht="15" customHeight="1" thickTop="1" thickBot="1" x14ac:dyDescent="0.25">
      <c r="A8" s="202" t="s">
        <v>171</v>
      </c>
      <c r="B8" s="118">
        <v>491.40592629000002</v>
      </c>
      <c r="C8" s="118">
        <v>133.86186178</v>
      </c>
      <c r="D8" s="118">
        <v>165.59186492000001</v>
      </c>
      <c r="E8" s="118">
        <v>91.220407710000003</v>
      </c>
      <c r="F8" s="118">
        <v>94.268958249999997</v>
      </c>
      <c r="G8" s="118">
        <v>484.94309265999999</v>
      </c>
      <c r="H8" s="118">
        <v>92.351811409999996</v>
      </c>
      <c r="I8" s="118">
        <v>48.069605690000003</v>
      </c>
      <c r="J8" s="178">
        <v>-0.70971034287690893</v>
      </c>
      <c r="K8" s="179">
        <v>-0.47949471747129202</v>
      </c>
      <c r="L8" s="118">
        <v>299.4537267</v>
      </c>
      <c r="M8" s="118">
        <v>140.42141710000001</v>
      </c>
      <c r="N8" s="179">
        <v>-0.53107473849982312</v>
      </c>
    </row>
    <row r="9" spans="1:14" s="220" customFormat="1" ht="15" customHeight="1" thickTop="1" thickBot="1" x14ac:dyDescent="0.25">
      <c r="A9" s="197" t="s">
        <v>137</v>
      </c>
      <c r="B9" s="118">
        <v>2607.8427589399998</v>
      </c>
      <c r="C9" s="118">
        <v>474.32157201000001</v>
      </c>
      <c r="D9" s="118">
        <v>232.38906947999999</v>
      </c>
      <c r="E9" s="118">
        <v>95.059470050000002</v>
      </c>
      <c r="F9" s="118">
        <v>196.03634771</v>
      </c>
      <c r="G9" s="118">
        <v>997.80645924999999</v>
      </c>
      <c r="H9" s="118">
        <v>326.64103340999998</v>
      </c>
      <c r="I9" s="118">
        <v>290.95615218</v>
      </c>
      <c r="J9" s="178">
        <v>0.252021675679718</v>
      </c>
      <c r="K9" s="179">
        <v>-0.10924800493515552</v>
      </c>
      <c r="L9" s="118">
        <v>706.71064148999994</v>
      </c>
      <c r="M9" s="118">
        <v>617.59718558999998</v>
      </c>
      <c r="N9" s="179">
        <v>-0.12609610025415319</v>
      </c>
    </row>
    <row r="10" spans="1:14" s="220" customFormat="1" ht="15" customHeight="1" thickTop="1" thickBot="1" x14ac:dyDescent="0.25">
      <c r="A10" s="177" t="s">
        <v>138</v>
      </c>
      <c r="B10" s="118">
        <v>-40.20872447</v>
      </c>
      <c r="C10" s="118">
        <v>9.043787</v>
      </c>
      <c r="D10" s="118">
        <v>28.105287090000001</v>
      </c>
      <c r="E10" s="118">
        <v>83.634256059999998</v>
      </c>
      <c r="F10" s="118">
        <v>-36.524999219999998</v>
      </c>
      <c r="G10" s="118">
        <v>84.25833093</v>
      </c>
      <c r="H10" s="118">
        <v>4.7767366500000001</v>
      </c>
      <c r="I10" s="118">
        <v>-75.743867839999993</v>
      </c>
      <c r="J10" s="178" t="s" cm="1">
        <v>289</v>
      </c>
      <c r="K10" s="179" t="s" cm="1">
        <v>289</v>
      </c>
      <c r="L10" s="118">
        <v>37.149074089999999</v>
      </c>
      <c r="M10" s="118">
        <v>-70.967131190000003</v>
      </c>
      <c r="N10" s="179" t="s" cm="1">
        <v>289</v>
      </c>
    </row>
    <row r="11" spans="1:14" s="224" customFormat="1" ht="15" customHeight="1" thickTop="1" thickBot="1" x14ac:dyDescent="0.25">
      <c r="A11" s="122" t="s">
        <v>152</v>
      </c>
      <c r="B11" s="221">
        <v>9631.2517057599998</v>
      </c>
      <c r="C11" s="221">
        <v>3323.3880328599998</v>
      </c>
      <c r="D11" s="221">
        <v>2645.77334161</v>
      </c>
      <c r="E11" s="221">
        <v>2371.7199356800002</v>
      </c>
      <c r="F11" s="221">
        <v>1675.3278629599999</v>
      </c>
      <c r="G11" s="221">
        <v>10016.209173110001</v>
      </c>
      <c r="H11" s="221">
        <v>2691.30817462</v>
      </c>
      <c r="I11" s="221">
        <v>2360.87312651</v>
      </c>
      <c r="J11" s="223">
        <v>-0.10768126302407788</v>
      </c>
      <c r="K11" s="222">
        <v>-0.1227785993540691</v>
      </c>
      <c r="L11" s="221">
        <v>5969.1613744699998</v>
      </c>
      <c r="M11" s="221">
        <v>5052.1813011300001</v>
      </c>
      <c r="N11" s="222">
        <v>-0.15361958168226242</v>
      </c>
    </row>
    <row r="12" spans="1:14" s="224" customFormat="1" ht="15" customHeight="1" thickTop="1" thickBot="1" x14ac:dyDescent="0.25">
      <c r="A12" s="30" t="s">
        <v>59</v>
      </c>
      <c r="B12" s="225">
        <v>-103.50508553</v>
      </c>
      <c r="C12" s="225">
        <v>-35.729409660000002</v>
      </c>
      <c r="D12" s="225">
        <v>-72.394076319999996</v>
      </c>
      <c r="E12" s="225">
        <v>-132.34915681999999</v>
      </c>
      <c r="F12" s="225">
        <v>-78.078466419999998</v>
      </c>
      <c r="G12" s="225">
        <v>-318.55110922</v>
      </c>
      <c r="H12" s="225">
        <v>-40.567455180000003</v>
      </c>
      <c r="I12" s="225">
        <v>-140.71708097999999</v>
      </c>
      <c r="J12" s="227">
        <v>0.943765127384113</v>
      </c>
      <c r="K12" s="226" t="s" cm="1">
        <v>289</v>
      </c>
      <c r="L12" s="225">
        <v>-108.12348598</v>
      </c>
      <c r="M12" s="225">
        <v>-181.28453615999999</v>
      </c>
      <c r="N12" s="226">
        <v>0.67664346480220638</v>
      </c>
    </row>
    <row r="13" spans="1:14" s="220" customFormat="1" ht="15" customHeight="1" thickTop="1" thickBot="1" x14ac:dyDescent="0.25">
      <c r="A13" s="202" t="s">
        <v>70</v>
      </c>
      <c r="B13" s="121">
        <v>-2197.79347435</v>
      </c>
      <c r="C13" s="121">
        <v>-611.39383236000003</v>
      </c>
      <c r="D13" s="121">
        <v>-588.49127422000004</v>
      </c>
      <c r="E13" s="121">
        <v>-579.63529672000004</v>
      </c>
      <c r="F13" s="121">
        <v>-597.33723741999995</v>
      </c>
      <c r="G13" s="121">
        <v>-2376.8576407199998</v>
      </c>
      <c r="H13" s="121">
        <v>-612.39748761999999</v>
      </c>
      <c r="I13" s="228">
        <v>-646.41436037999995</v>
      </c>
      <c r="J13" s="119">
        <v>9.8426414625726544E-2</v>
      </c>
      <c r="K13" s="120">
        <v>5.5547048196102011E-2</v>
      </c>
      <c r="L13" s="121">
        <v>-1199.88510658</v>
      </c>
      <c r="M13" s="228">
        <v>-1258.8118480000001</v>
      </c>
      <c r="N13" s="120">
        <v>4.9110319893841625E-2</v>
      </c>
    </row>
    <row r="14" spans="1:14" s="220" customFormat="1" ht="15" customHeight="1" thickTop="1" thickBot="1" x14ac:dyDescent="0.25">
      <c r="A14" s="202" t="s">
        <v>71</v>
      </c>
      <c r="B14" s="121">
        <v>-3841.9482393799999</v>
      </c>
      <c r="C14" s="121">
        <v>-1183.81898056</v>
      </c>
      <c r="D14" s="121">
        <v>-942.82307906999995</v>
      </c>
      <c r="E14" s="121">
        <v>-925.82435672999998</v>
      </c>
      <c r="F14" s="121">
        <v>-1006.25816894</v>
      </c>
      <c r="G14" s="121">
        <v>-4058.7245852999999</v>
      </c>
      <c r="H14" s="121">
        <v>-1178.47435023</v>
      </c>
      <c r="I14" s="228">
        <v>-990.20168478000005</v>
      </c>
      <c r="J14" s="119">
        <v>5.0251851871015107E-2</v>
      </c>
      <c r="K14" s="120">
        <v>-0.15975966334206193</v>
      </c>
      <c r="L14" s="121">
        <v>-2126.6420596299999</v>
      </c>
      <c r="M14" s="228">
        <v>-2168.6760350099999</v>
      </c>
      <c r="N14" s="120">
        <v>1.9765420884844787E-2</v>
      </c>
    </row>
    <row r="15" spans="1:14" s="220" customFormat="1" ht="15" customHeight="1" thickTop="1" thickBot="1" x14ac:dyDescent="0.25">
      <c r="A15" s="202" t="s">
        <v>72</v>
      </c>
      <c r="B15" s="121">
        <v>0</v>
      </c>
      <c r="C15" s="121">
        <v>0</v>
      </c>
      <c r="D15" s="121">
        <v>0</v>
      </c>
      <c r="E15" s="121">
        <v>0</v>
      </c>
      <c r="F15" s="121">
        <v>0</v>
      </c>
      <c r="G15" s="121">
        <v>0</v>
      </c>
      <c r="H15" s="121">
        <v>0</v>
      </c>
      <c r="I15" s="228">
        <v>0</v>
      </c>
      <c r="J15" s="119" t="s" cm="1">
        <v>289</v>
      </c>
      <c r="K15" s="120" t="s" cm="1">
        <v>289</v>
      </c>
      <c r="L15" s="121">
        <v>0</v>
      </c>
      <c r="M15" s="228">
        <v>0</v>
      </c>
      <c r="N15" s="120" t="s" cm="1">
        <v>289</v>
      </c>
    </row>
    <row r="16" spans="1:14" s="220" customFormat="1" ht="15" customHeight="1" thickTop="1" thickBot="1" x14ac:dyDescent="0.25">
      <c r="A16" s="202" t="s">
        <v>73</v>
      </c>
      <c r="B16" s="121">
        <v>-47.067533779999998</v>
      </c>
      <c r="C16" s="121">
        <v>-1.03740985</v>
      </c>
      <c r="D16" s="121">
        <v>-2.1083234599999998</v>
      </c>
      <c r="E16" s="121">
        <v>-10.08754923</v>
      </c>
      <c r="F16" s="121">
        <v>-1.9470855600000001</v>
      </c>
      <c r="G16" s="121">
        <v>-15.180368100000001</v>
      </c>
      <c r="H16" s="121">
        <v>-0.80640891999999997</v>
      </c>
      <c r="I16" s="121">
        <v>0.89239623999999995</v>
      </c>
      <c r="J16" s="119" t="s" cm="1">
        <v>289</v>
      </c>
      <c r="K16" s="120" t="s" cm="1">
        <v>289</v>
      </c>
      <c r="L16" s="121">
        <v>-3.1457333099999998</v>
      </c>
      <c r="M16" s="121">
        <v>8.5987320000000006E-2</v>
      </c>
      <c r="N16" s="120" t="s" cm="1">
        <v>289</v>
      </c>
    </row>
    <row r="17" spans="1:14" s="224" customFormat="1" ht="15" customHeight="1" thickTop="1" thickBot="1" x14ac:dyDescent="0.25">
      <c r="A17" s="122" t="s">
        <v>74</v>
      </c>
      <c r="B17" s="229">
        <v>-6086.8092475100002</v>
      </c>
      <c r="C17" s="229">
        <v>-1796.2502227699999</v>
      </c>
      <c r="D17" s="229">
        <v>-1533.4226767499999</v>
      </c>
      <c r="E17" s="229">
        <v>-1515.5472026800001</v>
      </c>
      <c r="F17" s="229">
        <v>-1605.54249192</v>
      </c>
      <c r="G17" s="229">
        <v>-6450.7625941200004</v>
      </c>
      <c r="H17" s="229">
        <v>-1791.67824677</v>
      </c>
      <c r="I17" s="229">
        <v>-1635.72364892</v>
      </c>
      <c r="J17" s="223">
        <v>6.6714138065846917E-2</v>
      </c>
      <c r="K17" s="222">
        <v>-8.7043864115195713E-2</v>
      </c>
      <c r="L17" s="229">
        <v>-3329.6728995200001</v>
      </c>
      <c r="M17" s="229">
        <v>-3427.4018956899999</v>
      </c>
      <c r="N17" s="222">
        <v>2.9350929991978525E-2</v>
      </c>
    </row>
    <row r="18" spans="1:14" s="220" customFormat="1" ht="15" customHeight="1" thickTop="1" thickBot="1" x14ac:dyDescent="0.25">
      <c r="A18" s="177" t="s">
        <v>125</v>
      </c>
      <c r="B18" s="121">
        <v>17.25738329</v>
      </c>
      <c r="C18" s="121">
        <v>-1.4691987500000001</v>
      </c>
      <c r="D18" s="121">
        <v>-2.0109067600000001</v>
      </c>
      <c r="E18" s="121">
        <v>-3.0861564800000001</v>
      </c>
      <c r="F18" s="121">
        <v>-8.3118253200000005</v>
      </c>
      <c r="G18" s="121">
        <v>-14.87808731</v>
      </c>
      <c r="H18" s="121">
        <v>1.94485646</v>
      </c>
      <c r="I18" s="228">
        <v>-8.0365428199999993</v>
      </c>
      <c r="J18" s="119" t="s" cm="1">
        <v>289</v>
      </c>
      <c r="K18" s="120" t="s" cm="1">
        <v>289</v>
      </c>
      <c r="L18" s="121">
        <v>-3.48010551</v>
      </c>
      <c r="M18" s="228">
        <v>-6.0916863599999997</v>
      </c>
      <c r="N18" s="120">
        <v>0.75043151493415494</v>
      </c>
    </row>
    <row r="19" spans="1:14" s="224" customFormat="1" ht="15" customHeight="1" thickTop="1" thickBot="1" x14ac:dyDescent="0.25">
      <c r="A19" s="122" t="s">
        <v>75</v>
      </c>
      <c r="B19" s="221">
        <v>3458.1947560100002</v>
      </c>
      <c r="C19" s="221">
        <v>1489.93920168</v>
      </c>
      <c r="D19" s="221">
        <v>1037.9456817800001</v>
      </c>
      <c r="E19" s="221">
        <v>720.73741970000003</v>
      </c>
      <c r="F19" s="221">
        <v>-16.604920700000001</v>
      </c>
      <c r="G19" s="221">
        <v>3232.0173824600001</v>
      </c>
      <c r="H19" s="221">
        <v>861.00732913000002</v>
      </c>
      <c r="I19" s="221">
        <v>576.39585379000005</v>
      </c>
      <c r="J19" s="223">
        <v>-0.44467628325065744</v>
      </c>
      <c r="K19" s="222">
        <v>-0.33055639099795353</v>
      </c>
      <c r="L19" s="221">
        <v>2527.8848834599999</v>
      </c>
      <c r="M19" s="221">
        <v>1437.4031829200001</v>
      </c>
      <c r="N19" s="222">
        <v>-0.43138107580572316</v>
      </c>
    </row>
    <row r="20" spans="1:14" s="220" customFormat="1" ht="5.0999999999999996" customHeight="1" thickTop="1" x14ac:dyDescent="0.2">
      <c r="A20" s="230"/>
      <c r="B20" s="231"/>
      <c r="C20" s="231"/>
      <c r="D20" s="231"/>
      <c r="E20" s="231"/>
      <c r="F20" s="231"/>
      <c r="G20" s="231"/>
      <c r="H20" s="231"/>
      <c r="I20" s="257"/>
      <c r="J20" s="234"/>
      <c r="K20" s="233"/>
      <c r="L20" s="231"/>
      <c r="M20" s="257"/>
      <c r="N20" s="233"/>
    </row>
    <row r="21" spans="1:14" s="220" customFormat="1" ht="15" customHeight="1" thickBot="1" x14ac:dyDescent="0.25">
      <c r="A21" s="235" t="s">
        <v>153</v>
      </c>
      <c r="B21" s="231"/>
      <c r="C21" s="231"/>
      <c r="D21" s="231"/>
      <c r="E21" s="231"/>
      <c r="F21" s="231"/>
      <c r="G21" s="231"/>
      <c r="H21" s="231"/>
      <c r="I21" s="257"/>
      <c r="J21" s="234"/>
      <c r="K21" s="233"/>
      <c r="L21" s="231"/>
      <c r="M21" s="257"/>
      <c r="N21" s="233"/>
    </row>
    <row r="22" spans="1:14" s="220" customFormat="1" ht="15" customHeight="1" thickTop="1" thickBot="1" x14ac:dyDescent="0.25">
      <c r="A22" s="236" t="s">
        <v>154</v>
      </c>
      <c r="B22" s="118">
        <v>4215.92</v>
      </c>
      <c r="C22" s="118">
        <v>4224.5</v>
      </c>
      <c r="D22" s="118">
        <v>4199.45</v>
      </c>
      <c r="E22" s="118">
        <v>4362.6499999999996</v>
      </c>
      <c r="F22" s="118">
        <v>4337.7</v>
      </c>
      <c r="G22" s="118">
        <v>4337.7</v>
      </c>
      <c r="H22" s="118">
        <v>4354.05</v>
      </c>
      <c r="I22" s="118">
        <v>4376.87</v>
      </c>
      <c r="J22" s="178">
        <v>4.2248389670075825E-2</v>
      </c>
      <c r="K22" s="179">
        <v>5.2410973691159324E-3</v>
      </c>
      <c r="L22" s="118">
        <v>4199.45</v>
      </c>
      <c r="M22" s="118">
        <v>4376.87</v>
      </c>
      <c r="N22" s="179">
        <v>4.2248389670075825E-2</v>
      </c>
    </row>
    <row r="23" spans="1:14" s="220" customFormat="1" ht="15" customHeight="1" thickTop="1" thickBot="1" x14ac:dyDescent="0.25">
      <c r="A23" s="236" t="s">
        <v>155</v>
      </c>
      <c r="B23" s="118">
        <v>2942.18</v>
      </c>
      <c r="C23" s="118">
        <v>2974.39</v>
      </c>
      <c r="D23" s="118">
        <v>3012.33</v>
      </c>
      <c r="E23" s="118">
        <v>3219.49</v>
      </c>
      <c r="F23" s="118">
        <v>3322.46</v>
      </c>
      <c r="G23" s="118">
        <v>3322.46</v>
      </c>
      <c r="H23" s="118">
        <v>3484</v>
      </c>
      <c r="I23" s="118">
        <v>3547.12</v>
      </c>
      <c r="J23" s="178">
        <v>0.17753366994983955</v>
      </c>
      <c r="K23" s="179">
        <v>1.8117106773823055E-2</v>
      </c>
      <c r="L23" s="118">
        <v>3012.33</v>
      </c>
      <c r="M23" s="118">
        <v>3547.12</v>
      </c>
      <c r="N23" s="179">
        <v>0.17753366994983955</v>
      </c>
    </row>
    <row r="24" spans="1:14" s="220" customFormat="1" ht="15" customHeight="1" thickTop="1" thickBot="1" x14ac:dyDescent="0.25">
      <c r="A24" s="236" t="s">
        <v>156</v>
      </c>
      <c r="B24" s="118">
        <v>9825</v>
      </c>
      <c r="C24" s="118">
        <v>9872</v>
      </c>
      <c r="D24" s="118">
        <v>9914</v>
      </c>
      <c r="E24" s="118">
        <v>10470</v>
      </c>
      <c r="F24" s="118">
        <v>10941.19</v>
      </c>
      <c r="G24" s="118">
        <v>10941.19</v>
      </c>
      <c r="H24" s="118">
        <v>11280</v>
      </c>
      <c r="I24" s="118">
        <v>11476</v>
      </c>
      <c r="J24" s="178">
        <v>0.15755497276578567</v>
      </c>
      <c r="K24" s="179">
        <v>1.7375886524822803E-2</v>
      </c>
      <c r="L24" s="118">
        <v>9914</v>
      </c>
      <c r="M24" s="118">
        <v>11476</v>
      </c>
      <c r="N24" s="179">
        <v>0.15755497276578567</v>
      </c>
    </row>
    <row r="25" spans="1:14" s="220" customFormat="1" ht="15" customHeight="1" thickTop="1" thickBot="1" x14ac:dyDescent="0.25">
      <c r="A25" s="237" t="s">
        <v>157</v>
      </c>
      <c r="B25" s="118">
        <v>16983.099999999999</v>
      </c>
      <c r="C25" s="118">
        <v>17070.89</v>
      </c>
      <c r="D25" s="118">
        <v>17125.78</v>
      </c>
      <c r="E25" s="118">
        <v>18052.14</v>
      </c>
      <c r="F25" s="118">
        <v>18601.349999999999</v>
      </c>
      <c r="G25" s="118">
        <v>18601.349999999999</v>
      </c>
      <c r="H25" s="118">
        <v>19118.05</v>
      </c>
      <c r="I25" s="118">
        <v>19399.990000000002</v>
      </c>
      <c r="J25" s="178">
        <v>0.1327945354897706</v>
      </c>
      <c r="K25" s="179">
        <v>1.474731994110301E-2</v>
      </c>
      <c r="L25" s="118">
        <v>17125.78</v>
      </c>
      <c r="M25" s="118">
        <v>19399.990000000002</v>
      </c>
      <c r="N25" s="179">
        <v>0.1327945354897706</v>
      </c>
    </row>
    <row r="26" spans="1:14" s="220" customFormat="1" ht="15" customHeight="1" thickTop="1" thickBot="1" x14ac:dyDescent="0.25">
      <c r="A26" s="30" t="s">
        <v>158</v>
      </c>
      <c r="B26" s="118">
        <v>615906.13695300999</v>
      </c>
      <c r="C26" s="118">
        <v>663800.08952913003</v>
      </c>
      <c r="D26" s="118">
        <v>706261.82036899996</v>
      </c>
      <c r="E26" s="118">
        <v>818601.33710600005</v>
      </c>
      <c r="F26" s="118">
        <v>676713.75998087996</v>
      </c>
      <c r="G26" s="118">
        <v>676713.75998087996</v>
      </c>
      <c r="H26" s="118">
        <v>664096.84076509997</v>
      </c>
      <c r="I26" s="118">
        <v>661585.78138056002</v>
      </c>
      <c r="J26" s="178">
        <v>-6.3257049581270208E-2</v>
      </c>
      <c r="K26" s="179">
        <v>-3.7811644784320197E-3</v>
      </c>
      <c r="L26" s="118">
        <v>706261.82036899996</v>
      </c>
      <c r="M26" s="118">
        <v>661585.78138056002</v>
      </c>
      <c r="N26" s="179">
        <v>-6.3257049581270208E-2</v>
      </c>
    </row>
    <row r="27" spans="1:14" s="220" customFormat="1" ht="15" customHeight="1" thickTop="1" thickBot="1" x14ac:dyDescent="0.25">
      <c r="A27" s="30" t="s">
        <v>159</v>
      </c>
      <c r="B27" s="118">
        <v>140600.29271867999</v>
      </c>
      <c r="C27" s="118">
        <v>144743.70648160001</v>
      </c>
      <c r="D27" s="118">
        <v>144226.55592357001</v>
      </c>
      <c r="E27" s="118">
        <v>144067.94455791</v>
      </c>
      <c r="F27" s="118">
        <v>139441.56374896999</v>
      </c>
      <c r="G27" s="118">
        <v>139441.56374896999</v>
      </c>
      <c r="H27" s="118">
        <v>142388.04893696</v>
      </c>
      <c r="I27" s="118">
        <v>145183.71518047</v>
      </c>
      <c r="J27" s="178">
        <v>6.6364980483013536E-3</v>
      </c>
      <c r="K27" s="179">
        <v>1.9634135479640769E-2</v>
      </c>
      <c r="L27" s="118">
        <v>144226.55592357001</v>
      </c>
      <c r="M27" s="118">
        <v>145183.71518047</v>
      </c>
      <c r="N27" s="179">
        <v>6.6364980483013536E-3</v>
      </c>
    </row>
    <row r="28" spans="1:14" s="220" customFormat="1" ht="15" customHeight="1" thickTop="1" thickBot="1" x14ac:dyDescent="0.25">
      <c r="A28" s="202" t="s">
        <v>160</v>
      </c>
      <c r="B28" s="118">
        <v>25031.222097959999</v>
      </c>
      <c r="C28" s="118">
        <v>24763.885990210001</v>
      </c>
      <c r="D28" s="118">
        <v>24406.581705240002</v>
      </c>
      <c r="E28" s="118">
        <v>23498.830178259999</v>
      </c>
      <c r="F28" s="118">
        <v>23155.286042780001</v>
      </c>
      <c r="G28" s="118">
        <v>23155.286042780001</v>
      </c>
      <c r="H28" s="118">
        <v>23415.793264839998</v>
      </c>
      <c r="I28" s="118">
        <v>22922.154638650001</v>
      </c>
      <c r="J28" s="178">
        <v>-6.0820768943292802E-2</v>
      </c>
      <c r="K28" s="179">
        <v>-2.1081439377551248E-2</v>
      </c>
      <c r="L28" s="118">
        <v>24406.581705240002</v>
      </c>
      <c r="M28" s="118">
        <v>22922.154638650001</v>
      </c>
      <c r="N28" s="179">
        <v>-6.0820768943292802E-2</v>
      </c>
    </row>
    <row r="29" spans="1:14" s="220" customFormat="1" ht="15" customHeight="1" thickTop="1" thickBot="1" x14ac:dyDescent="0.25">
      <c r="A29" s="30" t="s">
        <v>161</v>
      </c>
      <c r="B29" s="118">
        <v>530360.62102534005</v>
      </c>
      <c r="C29" s="118">
        <v>547163.55777952005</v>
      </c>
      <c r="D29" s="118">
        <v>556907.73961799999</v>
      </c>
      <c r="E29" s="118">
        <v>583859.45459265006</v>
      </c>
      <c r="F29" s="118">
        <v>529505.89202218002</v>
      </c>
      <c r="G29" s="118">
        <v>529505.89202218002</v>
      </c>
      <c r="H29" s="118">
        <v>541140.37890852999</v>
      </c>
      <c r="I29" s="118">
        <v>546385.34537662996</v>
      </c>
      <c r="J29" s="178">
        <v>-1.8894322152153364E-2</v>
      </c>
      <c r="K29" s="179">
        <v>9.692432264394979E-3</v>
      </c>
      <c r="L29" s="118">
        <v>556907.73961799999</v>
      </c>
      <c r="M29" s="118">
        <v>546385.34537662996</v>
      </c>
      <c r="N29" s="179">
        <v>-1.8894322152153364E-2</v>
      </c>
    </row>
    <row r="30" spans="1:14" s="220" customFormat="1" ht="15" customHeight="1" thickTop="1" thickBot="1" x14ac:dyDescent="0.25">
      <c r="A30" s="72" t="s">
        <v>162</v>
      </c>
      <c r="B30" s="118">
        <v>12819.461398109999</v>
      </c>
      <c r="C30" s="118">
        <v>13404.22398174</v>
      </c>
      <c r="D30" s="118">
        <v>16822.8571099</v>
      </c>
      <c r="E30" s="118">
        <v>16654.90034443</v>
      </c>
      <c r="F30" s="118">
        <v>16407.9453006</v>
      </c>
      <c r="G30" s="118">
        <v>16407.9453006</v>
      </c>
      <c r="H30" s="118">
        <v>10676.18659671</v>
      </c>
      <c r="I30" s="118">
        <v>11987.547653649999</v>
      </c>
      <c r="J30" s="178">
        <v>-0.2874249852246854</v>
      </c>
      <c r="K30" s="179">
        <v>0.12283047369592737</v>
      </c>
      <c r="L30" s="118">
        <v>16822.8571099</v>
      </c>
      <c r="M30" s="118">
        <v>11987.547653649999</v>
      </c>
      <c r="N30" s="179">
        <v>-0.2874249852246854</v>
      </c>
    </row>
    <row r="31" spans="1:14" s="220" customFormat="1" ht="15" customHeight="1" thickTop="1" thickBot="1" x14ac:dyDescent="0.25">
      <c r="A31" s="30" t="s">
        <v>163</v>
      </c>
      <c r="B31" s="118">
        <v>92966.045710920007</v>
      </c>
      <c r="C31" s="118">
        <v>93892.085878529993</v>
      </c>
      <c r="D31" s="118">
        <v>99339.383958999999</v>
      </c>
      <c r="E31" s="118">
        <v>105267.68428638</v>
      </c>
      <c r="F31" s="118">
        <v>103072.28342298001</v>
      </c>
      <c r="G31" s="118">
        <v>103072.28342298001</v>
      </c>
      <c r="H31" s="118">
        <v>103016.74266086001</v>
      </c>
      <c r="I31" s="118">
        <v>102696.52831323</v>
      </c>
      <c r="J31" s="178">
        <v>3.3794696729904983E-2</v>
      </c>
      <c r="K31" s="179">
        <v>-3.1083718952771289E-3</v>
      </c>
      <c r="L31" s="118">
        <v>99339.383958999999</v>
      </c>
      <c r="M31" s="118">
        <v>102696.52831323</v>
      </c>
      <c r="N31" s="179">
        <v>3.3794696729904983E-2</v>
      </c>
    </row>
    <row r="32" spans="1:14" s="220" customFormat="1" ht="15" customHeight="1" thickTop="1" thickBot="1" x14ac:dyDescent="0.25">
      <c r="A32" s="30" t="s">
        <v>164</v>
      </c>
      <c r="B32" s="118">
        <v>92966.045710920007</v>
      </c>
      <c r="C32" s="118">
        <v>93856.639722830005</v>
      </c>
      <c r="D32" s="118">
        <v>96110.357848889995</v>
      </c>
      <c r="E32" s="118">
        <v>101941.32157677</v>
      </c>
      <c r="F32" s="118">
        <v>105207.63203906</v>
      </c>
      <c r="G32" s="118">
        <v>99228.050048179997</v>
      </c>
      <c r="H32" s="118">
        <v>102906.92350008999</v>
      </c>
      <c r="I32" s="118">
        <v>103604.05881723</v>
      </c>
      <c r="J32" s="178">
        <v>7.7969754104151967E-2</v>
      </c>
      <c r="K32" s="179">
        <v>6.7744257959416743E-3</v>
      </c>
      <c r="L32" s="118">
        <v>95139.414915479996</v>
      </c>
      <c r="M32" s="118">
        <v>103289.59808692</v>
      </c>
      <c r="N32" s="179">
        <v>8.5665685233406785E-2</v>
      </c>
    </row>
    <row r="33" spans="1:14" s="220" customFormat="1" ht="15" customHeight="1" thickTop="1" thickBot="1" x14ac:dyDescent="0.25">
      <c r="A33" s="30" t="s">
        <v>165</v>
      </c>
      <c r="B33" s="121">
        <v>-593.05587329000002</v>
      </c>
      <c r="C33" s="121">
        <v>-590.58138303999999</v>
      </c>
      <c r="D33" s="121">
        <v>-616.53648515999998</v>
      </c>
      <c r="E33" s="121">
        <v>-730.66134451999994</v>
      </c>
      <c r="F33" s="121">
        <v>-729.76101342000004</v>
      </c>
      <c r="G33" s="121">
        <v>-729.76101342000004</v>
      </c>
      <c r="H33" s="121">
        <v>-726.24065687999996</v>
      </c>
      <c r="I33" s="121">
        <v>-743.29058025999996</v>
      </c>
      <c r="J33" s="178">
        <v>0.20559058247316142</v>
      </c>
      <c r="K33" s="179">
        <v>2.347696072710681E-2</v>
      </c>
      <c r="L33" s="121">
        <v>-616.53648515999998</v>
      </c>
      <c r="M33" s="121">
        <v>-743.29058025999996</v>
      </c>
      <c r="N33" s="179">
        <v>0.20559058247316142</v>
      </c>
    </row>
    <row r="34" spans="1:14" s="220" customFormat="1" ht="15" customHeight="1" thickTop="1" thickBot="1" x14ac:dyDescent="0.25">
      <c r="A34" s="72" t="s">
        <v>166</v>
      </c>
      <c r="B34" s="118">
        <v>61860</v>
      </c>
      <c r="C34" s="118">
        <v>10540</v>
      </c>
      <c r="D34" s="118">
        <v>8793</v>
      </c>
      <c r="E34" s="118">
        <v>8629</v>
      </c>
      <c r="F34" s="118">
        <v>12987</v>
      </c>
      <c r="G34" s="118">
        <v>40950</v>
      </c>
      <c r="H34" s="118">
        <v>13503</v>
      </c>
      <c r="I34" s="118">
        <v>10071</v>
      </c>
      <c r="J34" s="178">
        <v>0.14534288638689863</v>
      </c>
      <c r="K34" s="179">
        <v>-0.25416574094645639</v>
      </c>
      <c r="L34" s="118">
        <v>19333</v>
      </c>
      <c r="M34" s="118">
        <v>23574</v>
      </c>
      <c r="N34" s="179">
        <v>0.21936585113536444</v>
      </c>
    </row>
    <row r="35" spans="1:14" s="220" customFormat="1" ht="5.0999999999999996" customHeight="1" thickTop="1" x14ac:dyDescent="0.2">
      <c r="A35" s="230"/>
      <c r="B35" s="231"/>
      <c r="C35" s="231"/>
      <c r="D35" s="231"/>
      <c r="E35" s="231"/>
      <c r="F35" s="231"/>
      <c r="G35" s="231"/>
      <c r="H35" s="231"/>
      <c r="I35" s="257"/>
      <c r="J35" s="234"/>
      <c r="K35" s="233"/>
      <c r="L35" s="231"/>
      <c r="M35" s="257"/>
      <c r="N35" s="233"/>
    </row>
    <row r="36" spans="1:14" s="220" customFormat="1" ht="15" customHeight="1" thickBot="1" x14ac:dyDescent="0.25">
      <c r="A36" s="235" t="s">
        <v>80</v>
      </c>
      <c r="B36" s="231"/>
      <c r="C36" s="231"/>
      <c r="D36" s="231"/>
      <c r="E36" s="231"/>
      <c r="F36" s="231"/>
      <c r="G36" s="231"/>
      <c r="H36" s="231"/>
      <c r="I36" s="257"/>
      <c r="J36" s="234"/>
      <c r="K36" s="233"/>
      <c r="L36" s="231"/>
      <c r="M36" s="257"/>
      <c r="N36" s="233"/>
    </row>
    <row r="37" spans="1:14" s="220" customFormat="1" ht="15" customHeight="1" thickTop="1" thickBot="1" x14ac:dyDescent="0.25">
      <c r="A37" s="30" t="s">
        <v>40</v>
      </c>
      <c r="B37" s="240">
        <v>11.133643981357601</v>
      </c>
      <c r="C37" s="240">
        <v>15.227227297083409</v>
      </c>
      <c r="D37" s="240">
        <v>30.129562698672686</v>
      </c>
      <c r="E37" s="240">
        <v>51.931505212174613</v>
      </c>
      <c r="F37" s="240">
        <v>29.685476198537433</v>
      </c>
      <c r="G37" s="240">
        <v>32.10292947058096</v>
      </c>
      <c r="H37" s="240">
        <v>15.76860090661034</v>
      </c>
      <c r="I37" s="240">
        <v>54.328790816291018</v>
      </c>
      <c r="J37" s="258" t="s" cm="1">
        <v>339</v>
      </c>
      <c r="K37" s="258" t="s" cm="1">
        <v>340</v>
      </c>
      <c r="L37" s="240">
        <v>22.729483059372349</v>
      </c>
      <c r="M37" s="240">
        <v>35.102186380364437</v>
      </c>
      <c r="N37" s="258" t="s" cm="1">
        <v>341</v>
      </c>
    </row>
    <row r="38" spans="1:14" s="220" customFormat="1" ht="15" customHeight="1" thickTop="1" thickBot="1" x14ac:dyDescent="0.25">
      <c r="A38" s="177" t="s">
        <v>5</v>
      </c>
      <c r="B38" s="238">
        <v>0.63198527392548198</v>
      </c>
      <c r="C38" s="238">
        <v>0.54048766048670105</v>
      </c>
      <c r="D38" s="238">
        <v>0.57957446793869505</v>
      </c>
      <c r="E38" s="238">
        <v>0.63900765848454799</v>
      </c>
      <c r="F38" s="238">
        <v>0.95834524537979004</v>
      </c>
      <c r="G38" s="238">
        <v>0.64403233624932998</v>
      </c>
      <c r="H38" s="238">
        <v>0.66572764266321005</v>
      </c>
      <c r="I38" s="238">
        <v>0.69284690928649595</v>
      </c>
      <c r="J38" s="34" t="s" cm="1">
        <v>342</v>
      </c>
      <c r="K38" s="239" t="s" cm="1">
        <v>308</v>
      </c>
      <c r="L38" s="238">
        <v>0.55781251178112801</v>
      </c>
      <c r="M38" s="238">
        <v>0.67840041586065203</v>
      </c>
      <c r="N38" s="239" t="s" cm="1">
        <v>343</v>
      </c>
    </row>
    <row r="39" spans="1:14" s="224" customFormat="1" ht="15" customHeight="1" thickTop="1" thickBot="1" x14ac:dyDescent="0.25">
      <c r="A39" s="30" t="s">
        <v>85</v>
      </c>
      <c r="B39" s="121">
        <v>-5901.1726303799996</v>
      </c>
      <c r="C39" s="121">
        <v>-1791.1773396000001</v>
      </c>
      <c r="D39" s="121">
        <v>-1411.2505396199999</v>
      </c>
      <c r="E39" s="121">
        <v>-1501.4389564600001</v>
      </c>
      <c r="F39" s="121">
        <v>-1537.7990653700001</v>
      </c>
      <c r="G39" s="121">
        <v>-6241.6659010499998</v>
      </c>
      <c r="H39" s="121">
        <v>-1759.4133171200001</v>
      </c>
      <c r="I39" s="228">
        <v>-1534.3130842999999</v>
      </c>
      <c r="J39" s="119">
        <v>8.7201061204296382E-2</v>
      </c>
      <c r="K39" s="120">
        <v>-0.12794050757127884</v>
      </c>
      <c r="L39" s="121">
        <v>-3202.4278792199998</v>
      </c>
      <c r="M39" s="228">
        <v>-3293.72640142</v>
      </c>
      <c r="N39" s="120">
        <v>2.8509157939955676E-2</v>
      </c>
    </row>
    <row r="40" spans="1:14" s="224" customFormat="1" ht="15" customHeight="1" thickTop="1" thickBot="1" x14ac:dyDescent="0.25">
      <c r="A40" s="30" t="s">
        <v>86</v>
      </c>
      <c r="B40" s="118">
        <v>3544.4424582500001</v>
      </c>
      <c r="C40" s="118">
        <v>1527.1378100899999</v>
      </c>
      <c r="D40" s="118">
        <v>1112.3506648600001</v>
      </c>
      <c r="E40" s="118">
        <v>856.17273299999999</v>
      </c>
      <c r="F40" s="118">
        <v>69.785371040000001</v>
      </c>
      <c r="G40" s="118">
        <v>3565.44657899</v>
      </c>
      <c r="H40" s="118">
        <v>899.62992784999994</v>
      </c>
      <c r="I40" s="118">
        <v>725.14947758999995</v>
      </c>
      <c r="J40" s="119">
        <v>-0.348092736851767</v>
      </c>
      <c r="K40" s="120">
        <v>-0.19394691623586369</v>
      </c>
      <c r="L40" s="118">
        <v>2639.4884749500002</v>
      </c>
      <c r="M40" s="118">
        <v>1624.7794054399999</v>
      </c>
      <c r="N40" s="120">
        <v>-0.3844339837586227</v>
      </c>
    </row>
    <row r="41" spans="1:14" s="220" customFormat="1" ht="15" customHeight="1" thickTop="1" thickBot="1" x14ac:dyDescent="0.25">
      <c r="A41" s="30" t="s">
        <v>167</v>
      </c>
      <c r="B41" s="238">
        <v>9.02971502442797E-2</v>
      </c>
      <c r="C41" s="238">
        <v>0.158829845460073</v>
      </c>
      <c r="D41" s="238">
        <v>0.106393822392475</v>
      </c>
      <c r="E41" s="238">
        <v>7.2702466255912895E-2</v>
      </c>
      <c r="F41" s="238">
        <v>-1.2019828129929499E-2</v>
      </c>
      <c r="G41" s="238">
        <v>8.0459893879544997E-2</v>
      </c>
      <c r="H41" s="238">
        <v>8.1513545079727204E-2</v>
      </c>
      <c r="I41" s="238">
        <v>5.0396238833908202E-2</v>
      </c>
      <c r="J41" s="34" t="s" cm="1">
        <v>344</v>
      </c>
      <c r="K41" s="239" t="s" cm="1">
        <v>345</v>
      </c>
      <c r="L41" s="238">
        <v>0.13249538929423299</v>
      </c>
      <c r="M41" s="238">
        <v>6.5857781237615307E-2</v>
      </c>
      <c r="N41" s="239" t="s" cm="1">
        <v>346</v>
      </c>
    </row>
    <row r="42" spans="1:14" s="220" customFormat="1" ht="15" customHeight="1" thickTop="1" thickBot="1" x14ac:dyDescent="0.25">
      <c r="A42" s="30" t="s">
        <v>168</v>
      </c>
      <c r="B42" s="238">
        <v>9.4297652842651195E-2</v>
      </c>
      <c r="C42" s="238">
        <v>0.16592584357580301</v>
      </c>
      <c r="D42" s="238">
        <v>0.11130717439606599</v>
      </c>
      <c r="E42" s="238">
        <v>7.6147095033231804E-2</v>
      </c>
      <c r="F42" s="238">
        <v>-1.25645504362336E-2</v>
      </c>
      <c r="G42" s="238">
        <v>8.4140378559153198E-2</v>
      </c>
      <c r="H42" s="238">
        <v>8.5130766571554994E-2</v>
      </c>
      <c r="I42" s="238">
        <v>5.26924203375169E-2</v>
      </c>
      <c r="J42" s="34" t="s" cm="1">
        <v>347</v>
      </c>
      <c r="K42" s="239" t="s" cm="1">
        <v>322</v>
      </c>
      <c r="L42" s="238">
        <v>0.13852255491033699</v>
      </c>
      <c r="M42" s="238">
        <v>6.8826512871502599E-2</v>
      </c>
      <c r="N42" s="239" t="s" cm="1">
        <v>306</v>
      </c>
    </row>
    <row r="43" spans="1:14" s="28" customFormat="1" ht="15" customHeight="1" thickTop="1" x14ac:dyDescent="0.2">
      <c r="A43" s="242"/>
      <c r="B43" s="259"/>
      <c r="C43" s="259"/>
      <c r="D43" s="259"/>
      <c r="E43" s="259"/>
      <c r="F43" s="259"/>
      <c r="G43" s="259"/>
      <c r="H43" s="259"/>
      <c r="I43" s="260"/>
      <c r="J43" s="261"/>
      <c r="K43" s="262"/>
      <c r="L43" s="259"/>
      <c r="M43" s="260"/>
      <c r="N43" s="262"/>
    </row>
    <row r="44" spans="1:14" s="29" customFormat="1" ht="15" customHeight="1" thickBot="1" x14ac:dyDescent="0.25">
      <c r="A44" s="104" t="s">
        <v>313</v>
      </c>
      <c r="B44" s="263"/>
      <c r="C44" s="263"/>
      <c r="D44" s="263"/>
      <c r="E44" s="263"/>
      <c r="F44" s="263"/>
      <c r="G44" s="263"/>
      <c r="H44" s="263"/>
      <c r="I44" s="263"/>
      <c r="J44" s="264"/>
      <c r="K44" s="263"/>
      <c r="L44" s="263"/>
      <c r="M44" s="263"/>
      <c r="N44" s="265"/>
    </row>
    <row r="45" spans="1:14" ht="15" thickTop="1" x14ac:dyDescent="0.2"/>
  </sheetData>
  <mergeCells count="1">
    <mergeCell ref="A1:G1"/>
  </mergeCells>
  <pageMargins left="0.75" right="0.75" top="1" bottom="1" header="0.4921259845" footer="0.4921259845"/>
  <pageSetup paperSize="9" orientation="landscape" r:id="rId1"/>
  <headerFooter alignWithMargins="0">
    <oddFooter>&amp;C&amp;"Calibri"&amp;11&amp;K000000&amp;"Calibri"&amp;11&amp;K000000&amp;"Calibri"&amp;11&amp;K000000&amp;"Calibri"&amp;11&amp;K000000&amp;"Calibri"&amp;11&amp;K000000 _x000D_&amp;1#&amp;"Calibri"&amp;10&amp;K000000</oddFooter>
    <evenFooter>&amp;C </evenFooter>
    <firstFooter>&amp;C </first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A9532D-2CF0-4C12-840B-BC57F6F25386}">
  <sheetPr codeName="Sheet8">
    <pageSetUpPr autoPageBreaks="0" fitToPage="1"/>
  </sheetPr>
  <dimension ref="A1:N50"/>
  <sheetViews>
    <sheetView showGridLines="0" zoomScale="90" zoomScaleNormal="90" workbookViewId="0">
      <selection sqref="A1:G1"/>
    </sheetView>
  </sheetViews>
  <sheetFormatPr defaultColWidth="9.140625" defaultRowHeight="14.25" x14ac:dyDescent="0.2"/>
  <cols>
    <col min="1" max="1" width="67.42578125" style="253" customWidth="1"/>
    <col min="2" max="13" width="15.5703125" style="250" customWidth="1"/>
    <col min="14" max="14" width="15.5703125" style="252" customWidth="1"/>
    <col min="15" max="16384" width="9.140625" style="249"/>
  </cols>
  <sheetData>
    <row r="1" spans="1:14" s="6" customFormat="1" ht="20.25" customHeight="1" thickTop="1" thickBot="1" x14ac:dyDescent="0.35">
      <c r="A1" s="529" t="s">
        <v>0</v>
      </c>
      <c r="B1" s="530"/>
      <c r="C1" s="530"/>
      <c r="D1" s="530"/>
      <c r="E1" s="530"/>
      <c r="F1" s="530"/>
      <c r="G1" s="530"/>
      <c r="H1" s="2"/>
      <c r="I1" s="2"/>
      <c r="J1" s="2"/>
      <c r="K1" s="2"/>
      <c r="L1" s="2"/>
      <c r="M1" s="2"/>
      <c r="N1" s="5"/>
    </row>
    <row r="2" spans="1:14" s="6" customFormat="1" ht="18.75" customHeight="1" thickTop="1" thickBot="1" x14ac:dyDescent="0.45">
      <c r="A2" s="8"/>
      <c r="B2" s="8"/>
      <c r="C2" s="8"/>
      <c r="D2" s="8"/>
      <c r="E2" s="8"/>
      <c r="F2" s="8"/>
      <c r="G2" s="8"/>
      <c r="H2" s="8"/>
      <c r="I2" s="8"/>
      <c r="J2" s="9"/>
      <c r="K2" s="8"/>
      <c r="L2" s="8"/>
      <c r="N2" s="10"/>
    </row>
    <row r="3" spans="1:14" s="266" customFormat="1" ht="18.75" customHeight="1" thickTop="1" x14ac:dyDescent="0.3">
      <c r="A3" s="140" t="s" cm="1">
        <v>140</v>
      </c>
      <c r="B3" s="171"/>
      <c r="C3" s="171"/>
      <c r="D3" s="171"/>
      <c r="E3" s="171"/>
      <c r="F3" s="171"/>
      <c r="G3" s="10"/>
      <c r="H3" s="10"/>
      <c r="I3" s="10"/>
      <c r="J3" s="171"/>
      <c r="K3" s="171"/>
      <c r="L3" s="10"/>
      <c r="M3" s="171"/>
      <c r="N3" s="10"/>
    </row>
    <row r="4" spans="1:14" s="255" customFormat="1" ht="30" customHeight="1" thickBot="1" x14ac:dyDescent="0.25">
      <c r="A4" s="113" t="s">
        <v>151</v>
      </c>
      <c r="B4" s="267" t="s" cm="1">
        <v>273</v>
      </c>
      <c r="C4" s="267" t="s" cm="1">
        <v>274</v>
      </c>
      <c r="D4" s="267" t="s" cm="1">
        <v>275</v>
      </c>
      <c r="E4" s="267" t="s" cm="1">
        <v>276</v>
      </c>
      <c r="F4" s="267" t="s" cm="1">
        <v>277</v>
      </c>
      <c r="G4" s="267" t="s" cm="1">
        <v>278</v>
      </c>
      <c r="H4" s="267" t="s" cm="1">
        <v>279</v>
      </c>
      <c r="I4" s="268" t="s" cm="1">
        <v>280</v>
      </c>
      <c r="J4" s="269" t="s">
        <v>281</v>
      </c>
      <c r="K4" s="269" t="s">
        <v>282</v>
      </c>
      <c r="L4" s="267" t="s" cm="1">
        <v>283</v>
      </c>
      <c r="M4" s="268" t="s" cm="1">
        <v>284</v>
      </c>
      <c r="N4" s="269" t="s">
        <v>285</v>
      </c>
    </row>
    <row r="5" spans="1:14" s="203" customFormat="1" ht="15" customHeight="1" thickTop="1" thickBot="1" x14ac:dyDescent="0.25">
      <c r="A5" s="270" t="s">
        <v>141</v>
      </c>
      <c r="B5" s="186">
        <v>5006.4140678200001</v>
      </c>
      <c r="C5" s="186">
        <v>1357.42685147</v>
      </c>
      <c r="D5" s="186">
        <v>1325.85169251</v>
      </c>
      <c r="E5" s="186">
        <v>1290.0500345400001</v>
      </c>
      <c r="F5" s="186">
        <v>1352.3378328199999</v>
      </c>
      <c r="G5" s="186">
        <v>5325.6664113400002</v>
      </c>
      <c r="H5" s="186">
        <v>1550.22995915</v>
      </c>
      <c r="I5" s="118">
        <v>1535.0168396399999</v>
      </c>
      <c r="J5" s="178">
        <v>0.15775908294390351</v>
      </c>
      <c r="K5" s="179">
        <v>-9.8134598807143592E-3</v>
      </c>
      <c r="L5" s="186">
        <v>2683.27854398</v>
      </c>
      <c r="M5" s="118">
        <v>3085.24679879</v>
      </c>
      <c r="N5" s="179">
        <v>0.14980489286579113</v>
      </c>
    </row>
    <row r="6" spans="1:14" s="203" customFormat="1" ht="15" customHeight="1" thickTop="1" thickBot="1" x14ac:dyDescent="0.25">
      <c r="A6" s="181" t="s">
        <v>142</v>
      </c>
      <c r="B6" s="186">
        <v>3226.2142692100001</v>
      </c>
      <c r="C6" s="186">
        <v>862.54402797</v>
      </c>
      <c r="D6" s="186">
        <v>833.88344840000002</v>
      </c>
      <c r="E6" s="186">
        <v>977.37961521</v>
      </c>
      <c r="F6" s="186">
        <v>1153.8618849699999</v>
      </c>
      <c r="G6" s="186">
        <v>3827.66897655</v>
      </c>
      <c r="H6" s="186">
        <v>887.84893924999994</v>
      </c>
      <c r="I6" s="118">
        <v>864.58961205000003</v>
      </c>
      <c r="J6" s="178">
        <v>3.6823088057350128E-2</v>
      </c>
      <c r="K6" s="179">
        <v>-2.6197392565055044E-2</v>
      </c>
      <c r="L6" s="186">
        <v>1696.42747637</v>
      </c>
      <c r="M6" s="118">
        <v>1752.4385513</v>
      </c>
      <c r="N6" s="179">
        <v>3.3017076008372559E-2</v>
      </c>
    </row>
    <row r="7" spans="1:14" s="203" customFormat="1" ht="15" customHeight="1" thickTop="1" thickBot="1" x14ac:dyDescent="0.25">
      <c r="A7" s="271" t="s">
        <v>143</v>
      </c>
      <c r="B7" s="186">
        <v>933.83424093999997</v>
      </c>
      <c r="C7" s="186">
        <v>244.46618305000001</v>
      </c>
      <c r="D7" s="186">
        <v>232.18618914000001</v>
      </c>
      <c r="E7" s="186">
        <v>213.84749373</v>
      </c>
      <c r="F7" s="186">
        <v>251.37623915</v>
      </c>
      <c r="G7" s="186">
        <v>941.87610506999999</v>
      </c>
      <c r="H7" s="186">
        <v>242.35322848000001</v>
      </c>
      <c r="I7" s="118">
        <v>256.69794015999997</v>
      </c>
      <c r="J7" s="178">
        <v>0.10556937564111646</v>
      </c>
      <c r="K7" s="179">
        <v>5.9189274143231607E-2</v>
      </c>
      <c r="L7" s="186">
        <v>476.65237218999999</v>
      </c>
      <c r="M7" s="118">
        <v>499.05116864000001</v>
      </c>
      <c r="N7" s="179">
        <v>4.6991891275161013E-2</v>
      </c>
    </row>
    <row r="8" spans="1:14" s="203" customFormat="1" ht="15" customHeight="1" thickTop="1" thickBot="1" x14ac:dyDescent="0.25">
      <c r="A8" s="271" t="s">
        <v>144</v>
      </c>
      <c r="B8" s="186">
        <v>2292.3800282699999</v>
      </c>
      <c r="C8" s="186">
        <v>618.07784491999996</v>
      </c>
      <c r="D8" s="186">
        <v>601.69725926000001</v>
      </c>
      <c r="E8" s="186">
        <v>763.53212148</v>
      </c>
      <c r="F8" s="186">
        <v>902.48564581999995</v>
      </c>
      <c r="G8" s="186">
        <v>2885.79287148</v>
      </c>
      <c r="H8" s="186">
        <v>645.49571076999996</v>
      </c>
      <c r="I8" s="118">
        <v>607.89167189</v>
      </c>
      <c r="J8" s="178">
        <v>1.029489919501736E-2</v>
      </c>
      <c r="K8" s="179">
        <v>-5.82560631350173E-2</v>
      </c>
      <c r="L8" s="186">
        <v>1219.77510418</v>
      </c>
      <c r="M8" s="118">
        <v>1253.38738266</v>
      </c>
      <c r="N8" s="179">
        <v>2.7556127654036588E-2</v>
      </c>
    </row>
    <row r="9" spans="1:14" s="203" customFormat="1" ht="15" customHeight="1" thickTop="1" thickBot="1" x14ac:dyDescent="0.25">
      <c r="A9" s="122" t="s">
        <v>152</v>
      </c>
      <c r="B9" s="221">
        <v>8232.6283370300007</v>
      </c>
      <c r="C9" s="221">
        <v>2219.9708794399999</v>
      </c>
      <c r="D9" s="221">
        <v>2159.7351409100002</v>
      </c>
      <c r="E9" s="221">
        <v>2267.42964975</v>
      </c>
      <c r="F9" s="221">
        <v>2506.1997177899998</v>
      </c>
      <c r="G9" s="221">
        <v>9153.3353878899998</v>
      </c>
      <c r="H9" s="221">
        <v>2438.0788984000001</v>
      </c>
      <c r="I9" s="221">
        <v>2399.6064516900001</v>
      </c>
      <c r="J9" s="223">
        <v>0.11106515157174801</v>
      </c>
      <c r="K9" s="222">
        <v>-1.5779820224541385E-2</v>
      </c>
      <c r="L9" s="221">
        <v>4379.7060203499996</v>
      </c>
      <c r="M9" s="221">
        <v>4837.6853500899997</v>
      </c>
      <c r="N9" s="222">
        <v>0.104568509304513</v>
      </c>
    </row>
    <row r="10" spans="1:14" s="203" customFormat="1" ht="15" customHeight="1" thickTop="1" thickBot="1" x14ac:dyDescent="0.25">
      <c r="A10" s="181" t="s">
        <v>133</v>
      </c>
      <c r="B10" s="182"/>
      <c r="C10" s="182"/>
      <c r="D10" s="182"/>
      <c r="E10" s="182"/>
      <c r="F10" s="182"/>
      <c r="G10" s="182"/>
      <c r="H10" s="182"/>
      <c r="I10" s="183"/>
      <c r="J10" s="184"/>
      <c r="K10" s="185"/>
      <c r="L10" s="182"/>
      <c r="M10" s="183"/>
      <c r="N10" s="185"/>
    </row>
    <row r="11" spans="1:14" s="203" customFormat="1" ht="15" customHeight="1" thickTop="1" thickBot="1" x14ac:dyDescent="0.25">
      <c r="A11" s="181" t="s">
        <v>58</v>
      </c>
      <c r="B11" s="186">
        <v>4600.8685703700003</v>
      </c>
      <c r="C11" s="186">
        <v>1183.17201518</v>
      </c>
      <c r="D11" s="186">
        <v>1274.2262238400001</v>
      </c>
      <c r="E11" s="186">
        <v>1287.11413662</v>
      </c>
      <c r="F11" s="186">
        <v>1478.5790005399999</v>
      </c>
      <c r="G11" s="186">
        <v>5223.0913761800002</v>
      </c>
      <c r="H11" s="186">
        <v>1531.6849012299999</v>
      </c>
      <c r="I11" s="187">
        <v>1543.4702713700001</v>
      </c>
      <c r="J11" s="178">
        <v>0.21130003643984652</v>
      </c>
      <c r="K11" s="179">
        <v>7.694382918141951E-3</v>
      </c>
      <c r="L11" s="186">
        <v>2457.3982390199999</v>
      </c>
      <c r="M11" s="187">
        <v>3075.1551725999998</v>
      </c>
      <c r="N11" s="179">
        <v>0.25138657779227458</v>
      </c>
    </row>
    <row r="12" spans="1:14" s="203" customFormat="1" ht="15" customHeight="1" thickTop="1" thickBot="1" x14ac:dyDescent="0.25">
      <c r="A12" s="181" t="s">
        <v>61</v>
      </c>
      <c r="B12" s="186">
        <v>3205.57007462</v>
      </c>
      <c r="C12" s="186">
        <v>957.00921367000001</v>
      </c>
      <c r="D12" s="186">
        <v>783.02057228000001</v>
      </c>
      <c r="E12" s="186">
        <v>758.42645030999995</v>
      </c>
      <c r="F12" s="186">
        <v>656.64919613999996</v>
      </c>
      <c r="G12" s="186">
        <v>3155.1054324000002</v>
      </c>
      <c r="H12" s="186">
        <v>776.78164276999996</v>
      </c>
      <c r="I12" s="187">
        <v>724.21163472000001</v>
      </c>
      <c r="J12" s="178">
        <v>-7.5105226659320179E-2</v>
      </c>
      <c r="K12" s="179">
        <v>-6.767668692907769E-2</v>
      </c>
      <c r="L12" s="186">
        <v>1740.0297859499999</v>
      </c>
      <c r="M12" s="187">
        <v>1500.9932774900001</v>
      </c>
      <c r="N12" s="179">
        <v>-0.13737495207847472</v>
      </c>
    </row>
    <row r="13" spans="1:14" s="203" customFormat="1" ht="15" customHeight="1" thickTop="1" thickBot="1" x14ac:dyDescent="0.25">
      <c r="A13" s="181" t="s">
        <v>134</v>
      </c>
      <c r="B13" s="186">
        <v>426.18969204000001</v>
      </c>
      <c r="C13" s="186">
        <v>79.789650589999994</v>
      </c>
      <c r="D13" s="186">
        <v>102.48834479</v>
      </c>
      <c r="E13" s="186">
        <v>221.88906281999999</v>
      </c>
      <c r="F13" s="186">
        <v>370.97152111000003</v>
      </c>
      <c r="G13" s="186">
        <v>775.13857930999995</v>
      </c>
      <c r="H13" s="186">
        <v>129.61235439999999</v>
      </c>
      <c r="I13" s="187">
        <v>131.92454559999999</v>
      </c>
      <c r="J13" s="178">
        <v>0.28721510597439304</v>
      </c>
      <c r="K13" s="179">
        <v>1.7839280913486855E-2</v>
      </c>
      <c r="L13" s="186">
        <v>182.27799537999999</v>
      </c>
      <c r="M13" s="187">
        <v>261.5369</v>
      </c>
      <c r="N13" s="179">
        <v>0.4348243157643179</v>
      </c>
    </row>
    <row r="14" spans="1:14" s="273" customFormat="1" ht="15" customHeight="1" thickTop="1" thickBot="1" x14ac:dyDescent="0.25">
      <c r="A14" s="30" t="s">
        <v>59</v>
      </c>
      <c r="B14" s="272">
        <v>-446.02064666000001</v>
      </c>
      <c r="C14" s="272">
        <v>-101.0446869</v>
      </c>
      <c r="D14" s="272">
        <v>-96.348228460000001</v>
      </c>
      <c r="E14" s="272">
        <v>-160.76846007</v>
      </c>
      <c r="F14" s="272">
        <v>-224.41380455999999</v>
      </c>
      <c r="G14" s="272">
        <v>-582.57517999000004</v>
      </c>
      <c r="H14" s="272">
        <v>-266.72771716</v>
      </c>
      <c r="I14" s="225">
        <v>-146.51137904999999</v>
      </c>
      <c r="J14" s="227">
        <v>0.52064424423564515</v>
      </c>
      <c r="K14" s="226">
        <v>-0.45070808309691612</v>
      </c>
      <c r="L14" s="272">
        <v>-197.39291535999999</v>
      </c>
      <c r="M14" s="225">
        <v>-413.23909621000001</v>
      </c>
      <c r="N14" s="226">
        <v>1.0934849432480669</v>
      </c>
    </row>
    <row r="15" spans="1:14" s="220" customFormat="1" ht="15" customHeight="1" thickTop="1" thickBot="1" x14ac:dyDescent="0.25">
      <c r="A15" s="202" t="s">
        <v>70</v>
      </c>
      <c r="B15" s="274">
        <v>-2806.3239810800001</v>
      </c>
      <c r="C15" s="274">
        <v>-682.44278293000002</v>
      </c>
      <c r="D15" s="274">
        <v>-700.37170247999995</v>
      </c>
      <c r="E15" s="274">
        <v>-697.18117394000001</v>
      </c>
      <c r="F15" s="274">
        <v>-703.49807107000004</v>
      </c>
      <c r="G15" s="274">
        <v>-2783.4937304199998</v>
      </c>
      <c r="H15" s="274">
        <v>-689.19483072000003</v>
      </c>
      <c r="I15" s="228">
        <v>-715.57212855</v>
      </c>
      <c r="J15" s="119">
        <v>2.1703369819448204E-2</v>
      </c>
      <c r="K15" s="120">
        <v>3.827262865921921E-2</v>
      </c>
      <c r="L15" s="274">
        <v>-1382.8144854100001</v>
      </c>
      <c r="M15" s="228">
        <v>-1404.7669592699999</v>
      </c>
      <c r="N15" s="120">
        <v>1.5875212540524597E-2</v>
      </c>
    </row>
    <row r="16" spans="1:14" s="220" customFormat="1" ht="15" customHeight="1" thickTop="1" thickBot="1" x14ac:dyDescent="0.25">
      <c r="A16" s="202" t="s">
        <v>71</v>
      </c>
      <c r="B16" s="274">
        <v>-4940.4882003399998</v>
      </c>
      <c r="C16" s="274">
        <v>-1087.5801335599999</v>
      </c>
      <c r="D16" s="274">
        <v>-986.12895643000002</v>
      </c>
      <c r="E16" s="274">
        <v>-1032.6851636399999</v>
      </c>
      <c r="F16" s="274">
        <v>-1088.0390229300001</v>
      </c>
      <c r="G16" s="274">
        <v>-4194.4332765600002</v>
      </c>
      <c r="H16" s="274">
        <v>-1202.0712555499999</v>
      </c>
      <c r="I16" s="228">
        <v>-1230.99693</v>
      </c>
      <c r="J16" s="119">
        <v>0.24831232464410635</v>
      </c>
      <c r="K16" s="120">
        <v>2.4063194520665299E-2</v>
      </c>
      <c r="L16" s="274">
        <v>-2073.7090899899999</v>
      </c>
      <c r="M16" s="228">
        <v>-2433.0681855500002</v>
      </c>
      <c r="N16" s="120">
        <v>0.17329291620250031</v>
      </c>
    </row>
    <row r="17" spans="1:14" s="220" customFormat="1" ht="15" customHeight="1" thickTop="1" thickBot="1" x14ac:dyDescent="0.25">
      <c r="A17" s="202" t="s">
        <v>72</v>
      </c>
      <c r="B17" s="274">
        <v>0</v>
      </c>
      <c r="C17" s="274">
        <v>0</v>
      </c>
      <c r="D17" s="274">
        <v>0</v>
      </c>
      <c r="E17" s="274">
        <v>0</v>
      </c>
      <c r="F17" s="274">
        <v>0</v>
      </c>
      <c r="G17" s="274">
        <v>0</v>
      </c>
      <c r="H17" s="274">
        <v>0</v>
      </c>
      <c r="I17" s="228">
        <v>0</v>
      </c>
      <c r="J17" s="119" t="s" cm="1">
        <v>289</v>
      </c>
      <c r="K17" s="120" t="s" cm="1">
        <v>289</v>
      </c>
      <c r="L17" s="274">
        <v>0</v>
      </c>
      <c r="M17" s="228">
        <v>0</v>
      </c>
      <c r="N17" s="120" t="s" cm="1">
        <v>289</v>
      </c>
    </row>
    <row r="18" spans="1:14" s="220" customFormat="1" ht="15" customHeight="1" thickTop="1" thickBot="1" x14ac:dyDescent="0.25">
      <c r="A18" s="202" t="s">
        <v>73</v>
      </c>
      <c r="B18" s="274">
        <v>-172.54982627000001</v>
      </c>
      <c r="C18" s="274">
        <v>44.821300430000001</v>
      </c>
      <c r="D18" s="274">
        <v>34.837470529999997</v>
      </c>
      <c r="E18" s="274">
        <v>14.307197090000001</v>
      </c>
      <c r="F18" s="274">
        <v>18.867225560000001</v>
      </c>
      <c r="G18" s="274">
        <v>112.83319361</v>
      </c>
      <c r="H18" s="274">
        <v>0.39675558</v>
      </c>
      <c r="I18" s="121">
        <v>-135.28037707999999</v>
      </c>
      <c r="J18" s="119" t="s" cm="1">
        <v>289</v>
      </c>
      <c r="K18" s="120" t="s" cm="1">
        <v>289</v>
      </c>
      <c r="L18" s="274">
        <v>79.658770959999998</v>
      </c>
      <c r="M18" s="121">
        <v>-134.8836215</v>
      </c>
      <c r="N18" s="120" t="s" cm="1">
        <v>289</v>
      </c>
    </row>
    <row r="19" spans="1:14" s="224" customFormat="1" ht="15" customHeight="1" thickTop="1" thickBot="1" x14ac:dyDescent="0.25">
      <c r="A19" s="122" t="s">
        <v>74</v>
      </c>
      <c r="B19" s="229">
        <v>-7919.3620076899997</v>
      </c>
      <c r="C19" s="229">
        <v>-1725.2016160600001</v>
      </c>
      <c r="D19" s="229">
        <v>-1651.6631883800001</v>
      </c>
      <c r="E19" s="229">
        <v>-1715.5591404899999</v>
      </c>
      <c r="F19" s="229">
        <v>-1772.6698684400001</v>
      </c>
      <c r="G19" s="229">
        <v>-6865.0938133700001</v>
      </c>
      <c r="H19" s="229">
        <v>-1890.86933069</v>
      </c>
      <c r="I19" s="229">
        <v>-2081.8494356299998</v>
      </c>
      <c r="J19" s="223">
        <v>0.26045639951081001</v>
      </c>
      <c r="K19" s="222">
        <v>0.10100121771519177</v>
      </c>
      <c r="L19" s="229">
        <v>-3376.8648044400002</v>
      </c>
      <c r="M19" s="229">
        <v>-3972.7187663200002</v>
      </c>
      <c r="N19" s="222">
        <v>0.17645182629063316</v>
      </c>
    </row>
    <row r="20" spans="1:14" s="220" customFormat="1" ht="15" customHeight="1" thickTop="1" thickBot="1" x14ac:dyDescent="0.25">
      <c r="A20" s="177" t="s">
        <v>125</v>
      </c>
      <c r="B20" s="274">
        <v>-1.556224E-2</v>
      </c>
      <c r="C20" s="274">
        <v>2.5386800000000001E-2</v>
      </c>
      <c r="D20" s="274">
        <v>3.3037000000000001E-3</v>
      </c>
      <c r="E20" s="274">
        <v>8.93299E-3</v>
      </c>
      <c r="F20" s="274">
        <v>-0.30737162000000001</v>
      </c>
      <c r="G20" s="274">
        <v>-0.26974812999999997</v>
      </c>
      <c r="H20" s="274">
        <v>-2.5108309999999998E-2</v>
      </c>
      <c r="I20" s="228">
        <v>-4.0027400000000003E-3</v>
      </c>
      <c r="J20" s="119" t="s" cm="1">
        <v>289</v>
      </c>
      <c r="K20" s="120">
        <v>-0.84058106658711795</v>
      </c>
      <c r="L20" s="274">
        <v>2.8690500000000001E-2</v>
      </c>
      <c r="M20" s="228">
        <v>-2.9111049999999999E-2</v>
      </c>
      <c r="N20" s="120" t="s" cm="1">
        <v>289</v>
      </c>
    </row>
    <row r="21" spans="1:14" s="273" customFormat="1" ht="15" customHeight="1" thickTop="1" thickBot="1" x14ac:dyDescent="0.25">
      <c r="A21" s="122" t="s">
        <v>75</v>
      </c>
      <c r="B21" s="275">
        <v>-132.76987955999999</v>
      </c>
      <c r="C21" s="275">
        <v>393.74996327999997</v>
      </c>
      <c r="D21" s="275">
        <v>411.72702777000001</v>
      </c>
      <c r="E21" s="275">
        <v>391.11098218000001</v>
      </c>
      <c r="F21" s="275">
        <v>508.80867317000002</v>
      </c>
      <c r="G21" s="275">
        <v>1705.3966464</v>
      </c>
      <c r="H21" s="275">
        <v>280.45674223999998</v>
      </c>
      <c r="I21" s="221">
        <v>171.24163426999999</v>
      </c>
      <c r="J21" s="223">
        <v>-0.584089402152002</v>
      </c>
      <c r="K21" s="222">
        <v>-0.38941872852726611</v>
      </c>
      <c r="L21" s="275">
        <v>805.47699105000004</v>
      </c>
      <c r="M21" s="221">
        <v>451.69837651</v>
      </c>
      <c r="N21" s="222">
        <v>-0.4392162885730887</v>
      </c>
    </row>
    <row r="22" spans="1:14" s="273" customFormat="1" ht="5.0999999999999996" customHeight="1" thickTop="1" x14ac:dyDescent="0.2">
      <c r="A22" s="276"/>
      <c r="B22" s="277"/>
      <c r="C22" s="277"/>
      <c r="D22" s="277"/>
      <c r="E22" s="277"/>
      <c r="F22" s="277"/>
      <c r="G22" s="277"/>
      <c r="H22" s="277"/>
      <c r="I22" s="278"/>
      <c r="J22" s="279"/>
      <c r="K22" s="280"/>
      <c r="L22" s="277"/>
      <c r="M22" s="278"/>
      <c r="N22" s="280"/>
    </row>
    <row r="23" spans="1:14" s="220" customFormat="1" ht="15" customHeight="1" thickBot="1" x14ac:dyDescent="0.25">
      <c r="A23" s="235" t="s">
        <v>153</v>
      </c>
      <c r="B23" s="281"/>
      <c r="C23" s="281"/>
      <c r="D23" s="281"/>
      <c r="E23" s="281"/>
      <c r="F23" s="281"/>
      <c r="G23" s="281"/>
      <c r="H23" s="281"/>
      <c r="I23" s="257"/>
      <c r="J23" s="234"/>
      <c r="K23" s="233"/>
      <c r="L23" s="281"/>
      <c r="M23" s="257"/>
      <c r="N23" s="233"/>
    </row>
    <row r="24" spans="1:14" s="220" customFormat="1" ht="15" customHeight="1" thickTop="1" thickBot="1" x14ac:dyDescent="0.25">
      <c r="A24" s="236" t="s">
        <v>154</v>
      </c>
      <c r="B24" s="186">
        <v>21747.37</v>
      </c>
      <c r="C24" s="186">
        <v>21812.52</v>
      </c>
      <c r="D24" s="186">
        <v>21682.880000000001</v>
      </c>
      <c r="E24" s="186">
        <v>21454.45</v>
      </c>
      <c r="F24" s="186">
        <v>21093.09</v>
      </c>
      <c r="G24" s="186">
        <v>21093.09</v>
      </c>
      <c r="H24" s="186">
        <v>21115.15</v>
      </c>
      <c r="I24" s="118">
        <v>20957.490000000002</v>
      </c>
      <c r="J24" s="178">
        <v>-3.3454504198704216E-2</v>
      </c>
      <c r="K24" s="179">
        <v>-7.466676769996905E-3</v>
      </c>
      <c r="L24" s="186">
        <v>21682.880000000001</v>
      </c>
      <c r="M24" s="118">
        <v>20957.490000000002</v>
      </c>
      <c r="N24" s="179">
        <v>-3.3454504198704216E-2</v>
      </c>
    </row>
    <row r="25" spans="1:14" s="220" customFormat="1" ht="15" customHeight="1" thickTop="1" thickBot="1" x14ac:dyDescent="0.25">
      <c r="A25" s="236" t="s">
        <v>155</v>
      </c>
      <c r="B25" s="118">
        <v>6283.78</v>
      </c>
      <c r="C25" s="118">
        <v>6019.4</v>
      </c>
      <c r="D25" s="118">
        <v>5982.32</v>
      </c>
      <c r="E25" s="118">
        <v>5938.06</v>
      </c>
      <c r="F25" s="118">
        <v>5803.42</v>
      </c>
      <c r="G25" s="118">
        <v>5803.42</v>
      </c>
      <c r="H25" s="118">
        <v>5839.23</v>
      </c>
      <c r="I25" s="118">
        <v>5818.52</v>
      </c>
      <c r="J25" s="178">
        <v>-2.7380681742200208E-2</v>
      </c>
      <c r="K25" s="179">
        <v>-3.546700506744771E-3</v>
      </c>
      <c r="L25" s="118">
        <v>5982.32</v>
      </c>
      <c r="M25" s="118">
        <v>5818.52</v>
      </c>
      <c r="N25" s="179">
        <v>-2.7380681742200208E-2</v>
      </c>
    </row>
    <row r="26" spans="1:14" s="220" customFormat="1" ht="15" customHeight="1" thickTop="1" thickBot="1" x14ac:dyDescent="0.25">
      <c r="A26" s="236" t="s">
        <v>156</v>
      </c>
      <c r="B26" s="186">
        <v>9376</v>
      </c>
      <c r="C26" s="186">
        <v>9510</v>
      </c>
      <c r="D26" s="186">
        <v>9675</v>
      </c>
      <c r="E26" s="186">
        <v>10029</v>
      </c>
      <c r="F26" s="186">
        <v>10667</v>
      </c>
      <c r="G26" s="186">
        <v>10667</v>
      </c>
      <c r="H26" s="186">
        <v>11103</v>
      </c>
      <c r="I26" s="118">
        <v>11168.19</v>
      </c>
      <c r="J26" s="178">
        <v>0.15433488372093018</v>
      </c>
      <c r="K26" s="179">
        <v>5.8713861118617761E-3</v>
      </c>
      <c r="L26" s="186">
        <v>9675</v>
      </c>
      <c r="M26" s="118">
        <v>11168.19</v>
      </c>
      <c r="N26" s="179">
        <v>0.15433488372093018</v>
      </c>
    </row>
    <row r="27" spans="1:14" s="220" customFormat="1" ht="15" customHeight="1" thickTop="1" thickBot="1" x14ac:dyDescent="0.25">
      <c r="A27" s="237" t="s">
        <v>157</v>
      </c>
      <c r="B27" s="186">
        <v>37407.15</v>
      </c>
      <c r="C27" s="186">
        <v>37341.919999999998</v>
      </c>
      <c r="D27" s="186">
        <v>37340.199999999997</v>
      </c>
      <c r="E27" s="186">
        <v>37421.51</v>
      </c>
      <c r="F27" s="186">
        <v>37563.51</v>
      </c>
      <c r="G27" s="186">
        <v>37563.51</v>
      </c>
      <c r="H27" s="186">
        <v>38057.379999999997</v>
      </c>
      <c r="I27" s="118">
        <v>37944.199999999997</v>
      </c>
      <c r="J27" s="178">
        <v>1.6175596274256687E-2</v>
      </c>
      <c r="K27" s="179">
        <v>-2.9739304177008874E-3</v>
      </c>
      <c r="L27" s="186">
        <v>37340.199999999997</v>
      </c>
      <c r="M27" s="118">
        <v>37944.199999999997</v>
      </c>
      <c r="N27" s="179">
        <v>1.6175596274256687E-2</v>
      </c>
    </row>
    <row r="28" spans="1:14" s="220" customFormat="1" ht="15" customHeight="1" thickTop="1" thickBot="1" x14ac:dyDescent="0.25">
      <c r="A28" s="30" t="s">
        <v>158</v>
      </c>
      <c r="B28" s="186">
        <v>310496.24433088</v>
      </c>
      <c r="C28" s="186">
        <v>316465.77534003003</v>
      </c>
      <c r="D28" s="186">
        <v>329583.84786124999</v>
      </c>
      <c r="E28" s="186">
        <v>333965.80584296002</v>
      </c>
      <c r="F28" s="186">
        <v>332523.80819431</v>
      </c>
      <c r="G28" s="186">
        <v>332523.80819431</v>
      </c>
      <c r="H28" s="186">
        <v>328600.13062060002</v>
      </c>
      <c r="I28" s="118">
        <v>329735.70880307001</v>
      </c>
      <c r="J28" s="178">
        <v>4.6076572867725929E-4</v>
      </c>
      <c r="K28" s="179">
        <v>3.4558056332032461E-3</v>
      </c>
      <c r="L28" s="186">
        <v>329583.84786124999</v>
      </c>
      <c r="M28" s="118">
        <v>329735.70880307001</v>
      </c>
      <c r="N28" s="179">
        <v>4.6076572867725929E-4</v>
      </c>
    </row>
    <row r="29" spans="1:14" s="220" customFormat="1" ht="15" customHeight="1" thickTop="1" thickBot="1" x14ac:dyDescent="0.25">
      <c r="A29" s="30" t="s">
        <v>159</v>
      </c>
      <c r="B29" s="186">
        <v>85366.113324399994</v>
      </c>
      <c r="C29" s="186">
        <v>87029.954062360004</v>
      </c>
      <c r="D29" s="186">
        <v>88458.752334780002</v>
      </c>
      <c r="E29" s="186">
        <v>86697.545137320005</v>
      </c>
      <c r="F29" s="186">
        <v>87601.562636260001</v>
      </c>
      <c r="G29" s="186">
        <v>87601.562636260001</v>
      </c>
      <c r="H29" s="186">
        <v>87243.372453090007</v>
      </c>
      <c r="I29" s="118">
        <v>87126.990630159999</v>
      </c>
      <c r="J29" s="178">
        <v>-1.5055171698328151E-2</v>
      </c>
      <c r="K29" s="179">
        <v>-1.3339904184995754E-3</v>
      </c>
      <c r="L29" s="186">
        <v>88458.752334780002</v>
      </c>
      <c r="M29" s="118">
        <v>87126.990630159999</v>
      </c>
      <c r="N29" s="179">
        <v>-1.5055171698328151E-2</v>
      </c>
    </row>
    <row r="30" spans="1:14" s="220" customFormat="1" ht="15" customHeight="1" thickTop="1" thickBot="1" x14ac:dyDescent="0.25">
      <c r="A30" s="202" t="s">
        <v>160</v>
      </c>
      <c r="B30" s="186">
        <v>7527.4678000100002</v>
      </c>
      <c r="C30" s="186">
        <v>7363.6390928399996</v>
      </c>
      <c r="D30" s="186">
        <v>7296.0874984800002</v>
      </c>
      <c r="E30" s="186">
        <v>7442.4155540700003</v>
      </c>
      <c r="F30" s="186">
        <v>7636.5189457899996</v>
      </c>
      <c r="G30" s="186">
        <v>7636.5189457899996</v>
      </c>
      <c r="H30" s="186">
        <v>7892.6861578500002</v>
      </c>
      <c r="I30" s="118">
        <v>7908.6606009200004</v>
      </c>
      <c r="J30" s="178">
        <v>8.3959122278566056E-2</v>
      </c>
      <c r="K30" s="179">
        <v>2.0239551846505943E-3</v>
      </c>
      <c r="L30" s="186">
        <v>7296.0874984800002</v>
      </c>
      <c r="M30" s="118">
        <v>7908.6606009200004</v>
      </c>
      <c r="N30" s="179">
        <v>8.3959122278566056E-2</v>
      </c>
    </row>
    <row r="31" spans="1:14" s="220" customFormat="1" ht="15" customHeight="1" thickTop="1" thickBot="1" x14ac:dyDescent="0.25">
      <c r="A31" s="30" t="s">
        <v>161</v>
      </c>
      <c r="B31" s="186">
        <v>320692.06596035999</v>
      </c>
      <c r="C31" s="186">
        <v>327802.95190207002</v>
      </c>
      <c r="D31" s="186">
        <v>341489.97583587002</v>
      </c>
      <c r="E31" s="186">
        <v>345362.18395178003</v>
      </c>
      <c r="F31" s="186">
        <v>344395.58017266</v>
      </c>
      <c r="G31" s="186">
        <v>344395.58017266</v>
      </c>
      <c r="H31" s="186">
        <v>340312.62299792998</v>
      </c>
      <c r="I31" s="118">
        <v>341268.37638645002</v>
      </c>
      <c r="J31" s="178">
        <v>-6.4891933907451627E-4</v>
      </c>
      <c r="K31" s="179">
        <v>2.8084570595721114E-3</v>
      </c>
      <c r="L31" s="186">
        <v>341489.97583587002</v>
      </c>
      <c r="M31" s="118">
        <v>341268.37638645002</v>
      </c>
      <c r="N31" s="179">
        <v>-6.4891933907451627E-4</v>
      </c>
    </row>
    <row r="32" spans="1:14" s="220" customFormat="1" ht="15" customHeight="1" thickTop="1" thickBot="1" x14ac:dyDescent="0.25">
      <c r="A32" s="30" t="s">
        <v>162</v>
      </c>
      <c r="B32" s="118">
        <v>313418.49735244003</v>
      </c>
      <c r="C32" s="118">
        <v>315852.34548258001</v>
      </c>
      <c r="D32" s="118">
        <v>318770.29079351999</v>
      </c>
      <c r="E32" s="118">
        <v>321772.19627830002</v>
      </c>
      <c r="F32" s="118">
        <v>317410.3673174</v>
      </c>
      <c r="G32" s="118">
        <v>317410.3673174</v>
      </c>
      <c r="H32" s="118">
        <v>309719.40384753002</v>
      </c>
      <c r="I32" s="118">
        <v>306559.45825477003</v>
      </c>
      <c r="J32" s="178">
        <v>-3.8306055775628733E-2</v>
      </c>
      <c r="K32" s="179">
        <v>-1.0202607758846072E-2</v>
      </c>
      <c r="L32" s="118">
        <v>318770.29079351999</v>
      </c>
      <c r="M32" s="118">
        <v>306559.45825477003</v>
      </c>
      <c r="N32" s="179">
        <v>-3.8306055775628733E-2</v>
      </c>
    </row>
    <row r="33" spans="1:14" s="220" customFormat="1" ht="15" customHeight="1" thickTop="1" thickBot="1" x14ac:dyDescent="0.25">
      <c r="A33" s="30" t="s">
        <v>163</v>
      </c>
      <c r="B33" s="118">
        <v>254439.30503279</v>
      </c>
      <c r="C33" s="118">
        <v>258213.60690394</v>
      </c>
      <c r="D33" s="118">
        <v>263571.51558245998</v>
      </c>
      <c r="E33" s="118">
        <v>269270.19380751002</v>
      </c>
      <c r="F33" s="118">
        <v>264893.37968816003</v>
      </c>
      <c r="G33" s="118">
        <v>264893.37968816003</v>
      </c>
      <c r="H33" s="118">
        <v>263256.89217601001</v>
      </c>
      <c r="I33" s="118">
        <v>262779.07383921999</v>
      </c>
      <c r="J33" s="178">
        <v>-3.0065530468601498E-3</v>
      </c>
      <c r="K33" s="179">
        <v>-1.8150268843505346E-3</v>
      </c>
      <c r="L33" s="118">
        <v>263571.51558245998</v>
      </c>
      <c r="M33" s="118">
        <v>262779.07383921999</v>
      </c>
      <c r="N33" s="179">
        <v>-3.0065530468601498E-3</v>
      </c>
    </row>
    <row r="34" spans="1:14" s="220" customFormat="1" ht="15" customHeight="1" thickTop="1" thickBot="1" x14ac:dyDescent="0.25">
      <c r="A34" s="30" t="s">
        <v>164</v>
      </c>
      <c r="B34" s="118">
        <v>254439.30503279</v>
      </c>
      <c r="C34" s="118">
        <v>255941.43167304</v>
      </c>
      <c r="D34" s="118">
        <v>261250.96117554</v>
      </c>
      <c r="E34" s="118">
        <v>266657.88229775999</v>
      </c>
      <c r="F34" s="118">
        <v>267590.87668386998</v>
      </c>
      <c r="G34" s="118">
        <v>262669.94546361</v>
      </c>
      <c r="H34" s="118">
        <v>263944.53759542003</v>
      </c>
      <c r="I34" s="118">
        <v>263034.65863602998</v>
      </c>
      <c r="J34" s="178">
        <v>6.8275249685740835E-3</v>
      </c>
      <c r="K34" s="179">
        <v>-3.4472354218018086E-3</v>
      </c>
      <c r="L34" s="118">
        <v>258650.85207004999</v>
      </c>
      <c r="M34" s="118">
        <v>263522.84182139998</v>
      </c>
      <c r="N34" s="179">
        <v>1.8836163547725437E-2</v>
      </c>
    </row>
    <row r="35" spans="1:14" s="220" customFormat="1" ht="15" customHeight="1" thickTop="1" thickBot="1" x14ac:dyDescent="0.25">
      <c r="A35" s="30" t="s">
        <v>165</v>
      </c>
      <c r="B35" s="121">
        <v>-3016.7056880700002</v>
      </c>
      <c r="C35" s="121">
        <v>-3022.9034797200002</v>
      </c>
      <c r="D35" s="121">
        <v>-2972.7153114500002</v>
      </c>
      <c r="E35" s="121">
        <v>-3004.9712078699999</v>
      </c>
      <c r="F35" s="121">
        <v>-2868.4669158000002</v>
      </c>
      <c r="G35" s="121">
        <v>-2868.4669158000002</v>
      </c>
      <c r="H35" s="121">
        <v>-3064.4678637100001</v>
      </c>
      <c r="I35" s="121">
        <v>-3134.4138000200001</v>
      </c>
      <c r="J35" s="178">
        <v>5.4394205845136323E-2</v>
      </c>
      <c r="K35" s="179">
        <v>2.2824822912425713E-2</v>
      </c>
      <c r="L35" s="121">
        <v>-2972.7153114500002</v>
      </c>
      <c r="M35" s="121">
        <v>-3134.4138000200001</v>
      </c>
      <c r="N35" s="179">
        <v>5.4394205845136323E-2</v>
      </c>
    </row>
    <row r="36" spans="1:14" s="220" customFormat="1" ht="15" customHeight="1" thickTop="1" thickBot="1" x14ac:dyDescent="0.25">
      <c r="A36" s="177" t="s">
        <v>172</v>
      </c>
      <c r="B36" s="186">
        <v>554356.02719838999</v>
      </c>
      <c r="C36" s="186">
        <v>548549.57101992995</v>
      </c>
      <c r="D36" s="186">
        <v>528616.39670961001</v>
      </c>
      <c r="E36" s="186">
        <v>528713.23326739005</v>
      </c>
      <c r="F36" s="186">
        <v>518499.21664375003</v>
      </c>
      <c r="G36" s="186">
        <v>518499.21664375003</v>
      </c>
      <c r="H36" s="186">
        <v>531381.29374366999</v>
      </c>
      <c r="I36" s="118">
        <v>541478.88889572001</v>
      </c>
      <c r="J36" s="178">
        <v>2.4332374603158291E-2</v>
      </c>
      <c r="K36" s="179">
        <v>1.900254162300441E-2</v>
      </c>
      <c r="L36" s="186">
        <v>528616.39670961001</v>
      </c>
      <c r="M36" s="118">
        <v>541478.88889572001</v>
      </c>
      <c r="N36" s="179">
        <v>2.4332374603158291E-2</v>
      </c>
    </row>
    <row r="37" spans="1:14" s="220" customFormat="1" ht="15" customHeight="1" thickTop="1" thickBot="1" x14ac:dyDescent="0.25">
      <c r="A37" s="177" t="s">
        <v>173</v>
      </c>
      <c r="B37" s="186">
        <v>30340.854056889999</v>
      </c>
      <c r="C37" s="186">
        <v>9955.0137626100004</v>
      </c>
      <c r="D37" s="186">
        <v>6948.8862584199996</v>
      </c>
      <c r="E37" s="186">
        <v>7629.4545128299997</v>
      </c>
      <c r="F37" s="186">
        <v>5484.9218609199997</v>
      </c>
      <c r="G37" s="186">
        <v>30018.276394780001</v>
      </c>
      <c r="H37" s="186">
        <v>6063.8747948999999</v>
      </c>
      <c r="I37" s="118">
        <v>6751.7931378100002</v>
      </c>
      <c r="J37" s="178">
        <v>-2.8363267620214794E-2</v>
      </c>
      <c r="K37" s="179">
        <v>0.11344534083859581</v>
      </c>
      <c r="L37" s="186">
        <v>16903.90002103</v>
      </c>
      <c r="M37" s="118">
        <v>12815.667932709999</v>
      </c>
      <c r="N37" s="179">
        <v>-0.24185141199568538</v>
      </c>
    </row>
    <row r="38" spans="1:14" s="220" customFormat="1" ht="15" customHeight="1" thickTop="1" thickBot="1" x14ac:dyDescent="0.25">
      <c r="A38" s="72" t="s">
        <v>166</v>
      </c>
      <c r="B38" s="186">
        <v>29541</v>
      </c>
      <c r="C38" s="186">
        <v>5339</v>
      </c>
      <c r="D38" s="186">
        <v>2310</v>
      </c>
      <c r="E38" s="186">
        <v>-5080</v>
      </c>
      <c r="F38" s="186">
        <v>786</v>
      </c>
      <c r="G38" s="186">
        <v>3355</v>
      </c>
      <c r="H38" s="186">
        <v>5458</v>
      </c>
      <c r="I38" s="186">
        <v>2553</v>
      </c>
      <c r="J38" s="178">
        <v>0.10519480519480529</v>
      </c>
      <c r="K38" s="179">
        <v>-0.53224624404543786</v>
      </c>
      <c r="L38" s="186">
        <v>7649</v>
      </c>
      <c r="M38" s="186">
        <v>8011</v>
      </c>
      <c r="N38" s="179">
        <v>4.7326447901686386E-2</v>
      </c>
    </row>
    <row r="39" spans="1:14" s="220" customFormat="1" ht="5.0999999999999996" customHeight="1" thickTop="1" thickBot="1" x14ac:dyDescent="0.25">
      <c r="A39" s="282"/>
      <c r="B39" s="283"/>
      <c r="C39" s="283"/>
      <c r="D39" s="283"/>
      <c r="E39" s="283"/>
      <c r="F39" s="283"/>
      <c r="G39" s="283"/>
      <c r="H39" s="283"/>
      <c r="I39" s="284"/>
      <c r="J39" s="285"/>
      <c r="K39" s="286"/>
      <c r="L39" s="283"/>
      <c r="M39" s="284"/>
      <c r="N39" s="286"/>
    </row>
    <row r="40" spans="1:14" s="220" customFormat="1" ht="15" customHeight="1" thickTop="1" thickBot="1" x14ac:dyDescent="0.25">
      <c r="A40" s="235" t="s">
        <v>80</v>
      </c>
      <c r="B40" s="287"/>
      <c r="C40" s="287"/>
      <c r="D40" s="287"/>
      <c r="E40" s="287"/>
      <c r="F40" s="287"/>
      <c r="G40" s="287"/>
      <c r="H40" s="287"/>
      <c r="I40" s="288"/>
      <c r="J40" s="289"/>
      <c r="K40" s="290"/>
      <c r="L40" s="287"/>
      <c r="M40" s="288"/>
      <c r="N40" s="290"/>
    </row>
    <row r="41" spans="1:14" s="220" customFormat="1" ht="15" customHeight="1" thickTop="1" thickBot="1" x14ac:dyDescent="0.25">
      <c r="A41" s="237" t="s">
        <v>42</v>
      </c>
      <c r="B41" s="291">
        <v>1.8494860252372899E-2</v>
      </c>
      <c r="C41" s="291">
        <v>1.8290729876229688E-2</v>
      </c>
      <c r="D41" s="291">
        <v>1.9285988499440233E-2</v>
      </c>
      <c r="E41" s="291">
        <v>1.9095630827738217E-2</v>
      </c>
      <c r="F41" s="291">
        <v>2.186754082157236E-2</v>
      </c>
      <c r="G41" s="291">
        <v>1.9665838987069324E-2</v>
      </c>
      <c r="H41" s="291">
        <v>2.2971496235867826E-2</v>
      </c>
      <c r="I41" s="292">
        <v>2.3234413027214809E-2</v>
      </c>
      <c r="J41" s="34" t="s" cm="1">
        <v>309</v>
      </c>
      <c r="K41" s="239" t="s" cm="1">
        <v>310</v>
      </c>
      <c r="L41" s="291">
        <v>1.8789180265438209E-2</v>
      </c>
      <c r="M41" s="292">
        <v>2.3098842218974076E-2</v>
      </c>
      <c r="N41" s="239" t="s" cm="1">
        <v>309</v>
      </c>
    </row>
    <row r="42" spans="1:14" s="220" customFormat="1" ht="15" customHeight="1" thickTop="1" thickBot="1" x14ac:dyDescent="0.25">
      <c r="A42" s="30" t="s">
        <v>40</v>
      </c>
      <c r="B42" s="240">
        <v>17.529549791944302</v>
      </c>
      <c r="C42" s="240">
        <v>15.791845226384845</v>
      </c>
      <c r="D42" s="240">
        <v>14.751827595422563</v>
      </c>
      <c r="E42" s="240">
        <v>24.116063426991445</v>
      </c>
      <c r="F42" s="240">
        <v>33.545808039654638</v>
      </c>
      <c r="G42" s="240">
        <v>22.178981267223406</v>
      </c>
      <c r="H42" s="240">
        <v>40.421782483537676</v>
      </c>
      <c r="I42" s="240">
        <v>22.280163353337063</v>
      </c>
      <c r="J42" s="293" t="s" cm="1">
        <v>348</v>
      </c>
      <c r="K42" s="293" t="s" cm="1">
        <v>349</v>
      </c>
      <c r="L42" s="240">
        <v>15.263271996222953</v>
      </c>
      <c r="M42" s="240">
        <v>31.362677584516089</v>
      </c>
      <c r="N42" s="241" t="s" cm="1">
        <v>350</v>
      </c>
    </row>
    <row r="43" spans="1:14" s="220" customFormat="1" ht="15" customHeight="1" thickTop="1" thickBot="1" x14ac:dyDescent="0.25">
      <c r="A43" s="177" t="s">
        <v>5</v>
      </c>
      <c r="B43" s="291">
        <v>0.96194819971029899</v>
      </c>
      <c r="C43" s="291">
        <v>0.77712803894760596</v>
      </c>
      <c r="D43" s="291">
        <v>0.76475265744116905</v>
      </c>
      <c r="E43" s="291">
        <v>0.75660964417535603</v>
      </c>
      <c r="F43" s="291">
        <v>0.70731388877625601</v>
      </c>
      <c r="G43" s="291">
        <v>0.75001008074637199</v>
      </c>
      <c r="H43" s="291">
        <v>0.77555707156601505</v>
      </c>
      <c r="I43" s="292">
        <v>0.86757952920312797</v>
      </c>
      <c r="J43" s="34" t="s" cm="1">
        <v>351</v>
      </c>
      <c r="K43" s="239" t="s" cm="1">
        <v>352</v>
      </c>
      <c r="L43" s="291">
        <v>0.77102544982462995</v>
      </c>
      <c r="M43" s="292">
        <v>0.82120238891644604</v>
      </c>
      <c r="N43" s="239" t="s" cm="1">
        <v>353</v>
      </c>
    </row>
    <row r="44" spans="1:14" s="224" customFormat="1" ht="15" customHeight="1" thickTop="1" thickBot="1" x14ac:dyDescent="0.25">
      <c r="A44" s="30" t="s">
        <v>85</v>
      </c>
      <c r="B44" s="121">
        <v>-7548.7589769200004</v>
      </c>
      <c r="C44" s="121">
        <v>-1765.07904766</v>
      </c>
      <c r="D44" s="121">
        <v>-1747.7833597399999</v>
      </c>
      <c r="E44" s="121">
        <v>-1705.3720804</v>
      </c>
      <c r="F44" s="121">
        <v>-1794.2781969099999</v>
      </c>
      <c r="G44" s="121">
        <v>-7012.51268471</v>
      </c>
      <c r="H44" s="121">
        <v>-1858.2796452699999</v>
      </c>
      <c r="I44" s="228">
        <v>-1828.00799805</v>
      </c>
      <c r="J44" s="119">
        <v>4.5900790771880473E-2</v>
      </c>
      <c r="K44" s="120">
        <v>-1.6290146263535976E-2</v>
      </c>
      <c r="L44" s="121">
        <v>-3512.8624073999999</v>
      </c>
      <c r="M44" s="228">
        <v>-3686.2876433199999</v>
      </c>
      <c r="N44" s="120">
        <v>4.9368638963675826E-2</v>
      </c>
    </row>
    <row r="45" spans="1:14" s="224" customFormat="1" ht="15" customHeight="1" thickTop="1" thickBot="1" x14ac:dyDescent="0.25">
      <c r="A45" s="30" t="s">
        <v>86</v>
      </c>
      <c r="B45" s="118">
        <v>313.26632934000003</v>
      </c>
      <c r="C45" s="118">
        <v>494.76926337999998</v>
      </c>
      <c r="D45" s="118">
        <v>508.07195252999998</v>
      </c>
      <c r="E45" s="118">
        <v>551.87050925999995</v>
      </c>
      <c r="F45" s="118">
        <v>733.52984934999995</v>
      </c>
      <c r="G45" s="118">
        <v>2288.2415745200001</v>
      </c>
      <c r="H45" s="118">
        <v>547.20956770999999</v>
      </c>
      <c r="I45" s="118">
        <v>317.75701606000001</v>
      </c>
      <c r="J45" s="119">
        <v>-0.37458264626162863</v>
      </c>
      <c r="K45" s="120">
        <v>-0.4193138519310412</v>
      </c>
      <c r="L45" s="118">
        <v>1002.84121591</v>
      </c>
      <c r="M45" s="118">
        <v>864.96658377000006</v>
      </c>
      <c r="N45" s="120">
        <v>-0.13748401038233105</v>
      </c>
    </row>
    <row r="46" spans="1:14" s="220" customFormat="1" ht="15" customHeight="1" thickTop="1" thickBot="1" x14ac:dyDescent="0.25">
      <c r="A46" s="30" t="s">
        <v>167</v>
      </c>
      <c r="B46" s="291">
        <v>-1.52385360675621E-2</v>
      </c>
      <c r="C46" s="291">
        <v>7.7166887651463706E-2</v>
      </c>
      <c r="D46" s="291">
        <v>7.9076468670880598E-2</v>
      </c>
      <c r="E46" s="291">
        <v>7.5342239337901004E-2</v>
      </c>
      <c r="F46" s="291">
        <v>9.5957522860634303E-2</v>
      </c>
      <c r="G46" s="291">
        <v>8.2017518871844802E-2</v>
      </c>
      <c r="H46" s="291">
        <v>4.8528244538449297E-2</v>
      </c>
      <c r="I46" s="292">
        <v>2.5504506579385602E-2</v>
      </c>
      <c r="J46" s="34" t="s" cm="1">
        <v>354</v>
      </c>
      <c r="K46" s="239" t="s" cm="1">
        <v>294</v>
      </c>
      <c r="L46" s="291">
        <v>7.8112173718904804E-2</v>
      </c>
      <c r="M46" s="292">
        <v>3.69288307112145E-2</v>
      </c>
      <c r="N46" s="239" t="s" cm="1">
        <v>319</v>
      </c>
    </row>
    <row r="47" spans="1:14" s="220" customFormat="1" ht="15" customHeight="1" thickTop="1" thickBot="1" x14ac:dyDescent="0.25">
      <c r="A47" s="30" t="s">
        <v>168</v>
      </c>
      <c r="B47" s="291">
        <v>-1.6649427421332699E-2</v>
      </c>
      <c r="C47" s="291">
        <v>8.4259661547571196E-2</v>
      </c>
      <c r="D47" s="291">
        <v>8.6239707389123801E-2</v>
      </c>
      <c r="E47" s="291">
        <v>8.20119009216915E-2</v>
      </c>
      <c r="F47" s="291">
        <v>0.10415894535144</v>
      </c>
      <c r="G47" s="291">
        <v>8.9316166469124894E-2</v>
      </c>
      <c r="H47" s="291">
        <v>5.2622776148790899E-2</v>
      </c>
      <c r="I47" s="292">
        <v>2.76314341144865E-2</v>
      </c>
      <c r="J47" s="34" t="s" cm="1">
        <v>347</v>
      </c>
      <c r="K47" s="239" t="s" cm="1">
        <v>287</v>
      </c>
      <c r="L47" s="291">
        <v>8.5242283353726994E-2</v>
      </c>
      <c r="M47" s="292">
        <v>4.0031132403326501E-2</v>
      </c>
      <c r="N47" s="239" t="s" cm="1">
        <v>355</v>
      </c>
    </row>
    <row r="48" spans="1:14" s="220" customFormat="1" ht="15.75" customHeight="1" thickTop="1" thickBot="1" x14ac:dyDescent="0.25">
      <c r="A48" s="211"/>
      <c r="B48" s="294"/>
      <c r="C48" s="294"/>
      <c r="D48" s="294"/>
      <c r="E48" s="294"/>
      <c r="F48" s="294"/>
      <c r="G48" s="294"/>
      <c r="H48" s="294"/>
      <c r="I48" s="295"/>
      <c r="J48" s="295"/>
      <c r="K48" s="295"/>
      <c r="L48" s="294"/>
      <c r="M48" s="295"/>
      <c r="N48" s="296"/>
    </row>
    <row r="49" spans="1:14" s="29" customFormat="1" ht="15" customHeight="1" thickTop="1" thickBot="1" x14ac:dyDescent="0.25">
      <c r="A49" s="104" t="s">
        <v>313</v>
      </c>
      <c r="B49" s="154"/>
      <c r="C49" s="154"/>
      <c r="D49" s="154"/>
      <c r="E49" s="154"/>
      <c r="F49" s="154"/>
      <c r="G49" s="154"/>
      <c r="H49" s="154"/>
      <c r="I49" s="154"/>
      <c r="J49" s="169"/>
      <c r="K49" s="154"/>
      <c r="L49" s="154"/>
      <c r="M49" s="154"/>
      <c r="N49" s="297"/>
    </row>
    <row r="50" spans="1:14" ht="15" thickTop="1" x14ac:dyDescent="0.2"/>
  </sheetData>
  <mergeCells count="1">
    <mergeCell ref="A1:G1"/>
  </mergeCells>
  <pageMargins left="0.75" right="0.75" top="1" bottom="1" header="0.4921259845" footer="0.4921259845"/>
  <pageSetup paperSize="9" orientation="landscape" r:id="rId1"/>
  <headerFooter alignWithMargins="0">
    <oddFooter>&amp;C&amp;"Calibri"&amp;11&amp;K000000&amp;"Calibri"&amp;11&amp;K000000&amp;"Calibri"&amp;11&amp;K000000&amp;"Calibri"&amp;11&amp;K000000&amp;"Calibri"&amp;11&amp;K000000 _x000D_&amp;1#&amp;"Calibri"&amp;10&amp;K000000</oddFooter>
    <evenFooter>&amp;C </evenFooter>
    <firstFooter>&amp;C </first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A61DF8E-D6AF-43A6-9C32-C328D9E4C7DF}">
  <sheetPr codeName="Sheet10">
    <pageSetUpPr autoPageBreaks="0" fitToPage="1"/>
  </sheetPr>
  <dimension ref="A1:N79"/>
  <sheetViews>
    <sheetView showGridLines="0" zoomScale="90" zoomScaleNormal="90" workbookViewId="0">
      <selection sqref="A1:G1"/>
    </sheetView>
  </sheetViews>
  <sheetFormatPr defaultColWidth="11.42578125" defaultRowHeight="14.25" x14ac:dyDescent="0.2"/>
  <cols>
    <col min="1" max="1" width="67.5703125" style="253" customWidth="1"/>
    <col min="2" max="9" width="15.5703125" style="250" customWidth="1"/>
    <col min="10" max="11" width="15.5703125" style="252" customWidth="1"/>
    <col min="12" max="13" width="15.5703125" style="250" customWidth="1"/>
    <col min="14" max="14" width="15.5703125" style="252" customWidth="1"/>
    <col min="15" max="16384" width="11.42578125" style="249"/>
  </cols>
  <sheetData>
    <row r="1" spans="1:14" s="6" customFormat="1" ht="20.25" customHeight="1" thickTop="1" thickBot="1" x14ac:dyDescent="0.45">
      <c r="A1" s="529" t="s">
        <v>0</v>
      </c>
      <c r="B1" s="530"/>
      <c r="C1" s="530"/>
      <c r="D1" s="530"/>
      <c r="E1" s="530"/>
      <c r="F1" s="530"/>
      <c r="G1" s="530"/>
      <c r="H1" s="2"/>
      <c r="I1" s="2"/>
      <c r="J1" s="2"/>
      <c r="K1" s="2"/>
      <c r="L1" s="4"/>
      <c r="M1" s="254"/>
      <c r="N1" s="5"/>
    </row>
    <row r="2" spans="1:14" s="6" customFormat="1" ht="18.75" customHeight="1" thickTop="1" thickBot="1" x14ac:dyDescent="0.45">
      <c r="A2" s="8"/>
      <c r="B2" s="8"/>
      <c r="C2" s="8"/>
      <c r="D2" s="8"/>
      <c r="E2" s="8"/>
      <c r="F2" s="8"/>
      <c r="G2" s="8"/>
      <c r="H2" s="8"/>
      <c r="I2" s="8"/>
      <c r="J2" s="9"/>
      <c r="K2" s="8"/>
      <c r="L2" s="8"/>
      <c r="N2" s="10"/>
    </row>
    <row r="3" spans="1:14" s="266" customFormat="1" ht="18.75" customHeight="1" thickTop="1" x14ac:dyDescent="0.3">
      <c r="A3" s="140" t="s" cm="1">
        <v>146</v>
      </c>
      <c r="B3" s="171"/>
      <c r="C3" s="171"/>
      <c r="D3" s="171"/>
      <c r="E3" s="171"/>
      <c r="F3" s="171"/>
      <c r="G3" s="10"/>
      <c r="H3" s="10"/>
      <c r="I3" s="298"/>
      <c r="J3" s="171"/>
      <c r="K3" s="171"/>
      <c r="L3" s="171"/>
      <c r="M3" s="171"/>
      <c r="N3" s="10"/>
    </row>
    <row r="4" spans="1:14" s="203" customFormat="1" ht="30" customHeight="1" thickBot="1" x14ac:dyDescent="0.25">
      <c r="A4" s="113" t="s">
        <v>151</v>
      </c>
      <c r="B4" s="267" t="s" cm="1">
        <v>273</v>
      </c>
      <c r="C4" s="267" t="s" cm="1">
        <v>274</v>
      </c>
      <c r="D4" s="267" t="s" cm="1">
        <v>275</v>
      </c>
      <c r="E4" s="267" t="s" cm="1">
        <v>276</v>
      </c>
      <c r="F4" s="267" t="s" cm="1">
        <v>277</v>
      </c>
      <c r="G4" s="267" t="s" cm="1">
        <v>278</v>
      </c>
      <c r="H4" s="267" t="s" cm="1">
        <v>279</v>
      </c>
      <c r="I4" s="268" t="s" cm="1">
        <v>280</v>
      </c>
      <c r="J4" s="269" t="s">
        <v>281</v>
      </c>
      <c r="K4" s="269" t="s">
        <v>282</v>
      </c>
      <c r="L4" s="267" t="s" cm="1">
        <v>283</v>
      </c>
      <c r="M4" s="268" t="s" cm="1">
        <v>284</v>
      </c>
      <c r="N4" s="269" t="s">
        <v>285</v>
      </c>
    </row>
    <row r="5" spans="1:14" s="220" customFormat="1" ht="15" customHeight="1" thickTop="1" thickBot="1" x14ac:dyDescent="0.25">
      <c r="A5" s="299" t="s">
        <v>147</v>
      </c>
      <c r="B5" s="300">
        <v>2369.6168035699998</v>
      </c>
      <c r="C5" s="300">
        <v>620.68127560000005</v>
      </c>
      <c r="D5" s="300">
        <v>618.71904182000003</v>
      </c>
      <c r="E5" s="300">
        <v>625.55525512999998</v>
      </c>
      <c r="F5" s="300">
        <v>592.86922523999999</v>
      </c>
      <c r="G5" s="300">
        <v>2457.82479779</v>
      </c>
      <c r="H5" s="300">
        <v>570.69367866000005</v>
      </c>
      <c r="I5" s="118">
        <v>579.93875624999998</v>
      </c>
      <c r="J5" s="178">
        <v>-6.2678345014120507E-2</v>
      </c>
      <c r="K5" s="179">
        <v>1.619971963191813E-2</v>
      </c>
      <c r="L5" s="300">
        <v>1239.40031742</v>
      </c>
      <c r="M5" s="118">
        <v>1150.63243491</v>
      </c>
      <c r="N5" s="179">
        <v>-7.1621639322139052E-2</v>
      </c>
    </row>
    <row r="6" spans="1:14" s="220" customFormat="1" ht="15" customHeight="1" thickTop="1" thickBot="1" x14ac:dyDescent="0.25">
      <c r="A6" s="237" t="s">
        <v>148</v>
      </c>
      <c r="B6" s="300">
        <v>211.84732930000001</v>
      </c>
      <c r="C6" s="300">
        <v>26.21458672</v>
      </c>
      <c r="D6" s="300">
        <v>31.467841310000001</v>
      </c>
      <c r="E6" s="300">
        <v>37.573155450000002</v>
      </c>
      <c r="F6" s="300">
        <v>30.14767273</v>
      </c>
      <c r="G6" s="300">
        <v>125.40325621</v>
      </c>
      <c r="H6" s="300">
        <v>10.967583360000001</v>
      </c>
      <c r="I6" s="118">
        <v>57.293846899999998</v>
      </c>
      <c r="J6" s="178">
        <v>0.82071106611920297</v>
      </c>
      <c r="K6" s="179" t="s" cm="1">
        <v>289</v>
      </c>
      <c r="L6" s="300">
        <v>57.682428029999997</v>
      </c>
      <c r="M6" s="118">
        <v>68.261430259999997</v>
      </c>
      <c r="N6" s="179">
        <v>0.18340077890788464</v>
      </c>
    </row>
    <row r="7" spans="1:14" s="220" customFormat="1" ht="15" customHeight="1" thickTop="1" thickBot="1" x14ac:dyDescent="0.25">
      <c r="A7" s="237" t="s">
        <v>138</v>
      </c>
      <c r="B7" s="118">
        <v>126.07709360000007</v>
      </c>
      <c r="C7" s="118">
        <v>35.056339219999984</v>
      </c>
      <c r="D7" s="118">
        <v>5.7324423699999834</v>
      </c>
      <c r="E7" s="118">
        <v>-2.5828917399999796</v>
      </c>
      <c r="F7" s="118">
        <v>-13.709498450000002</v>
      </c>
      <c r="G7" s="118">
        <v>24.496391400000107</v>
      </c>
      <c r="H7" s="118">
        <v>7.1115906599999814</v>
      </c>
      <c r="I7" s="301">
        <v>-17.406464859999964</v>
      </c>
      <c r="J7" s="178" t="s" cm="1">
        <v>289</v>
      </c>
      <c r="K7" s="179" t="s" cm="1">
        <v>289</v>
      </c>
      <c r="L7" s="118">
        <v>40.788781590000085</v>
      </c>
      <c r="M7" s="301">
        <v>-10.294874200000095</v>
      </c>
      <c r="N7" s="179" t="s" cm="1">
        <v>289</v>
      </c>
    </row>
    <row r="8" spans="1:14" s="273" customFormat="1" ht="15" customHeight="1" thickTop="1" thickBot="1" x14ac:dyDescent="0.25">
      <c r="A8" s="122" t="s">
        <v>152</v>
      </c>
      <c r="B8" s="221">
        <v>2707.5412264699999</v>
      </c>
      <c r="C8" s="221">
        <v>681.95220154000003</v>
      </c>
      <c r="D8" s="221">
        <v>655.91932550000001</v>
      </c>
      <c r="E8" s="221">
        <v>660.54551884</v>
      </c>
      <c r="F8" s="221">
        <v>609.30739951999999</v>
      </c>
      <c r="G8" s="221">
        <v>2607.7244454000001</v>
      </c>
      <c r="H8" s="221">
        <v>588.77285268000003</v>
      </c>
      <c r="I8" s="302">
        <v>619.82613829000002</v>
      </c>
      <c r="J8" s="223">
        <v>-5.5026869626819686E-2</v>
      </c>
      <c r="K8" s="222">
        <v>5.2742386930121565E-2</v>
      </c>
      <c r="L8" s="221">
        <v>1337.87152704</v>
      </c>
      <c r="M8" s="302">
        <v>1208.5989909699999</v>
      </c>
      <c r="N8" s="222">
        <v>-9.6625523047053408E-2</v>
      </c>
    </row>
    <row r="9" spans="1:14" s="273" customFormat="1" ht="15" customHeight="1" thickTop="1" thickBot="1" x14ac:dyDescent="0.25">
      <c r="A9" s="30" t="s">
        <v>59</v>
      </c>
      <c r="B9" s="225">
        <v>-4.8019323500000004</v>
      </c>
      <c r="C9" s="225">
        <v>-8.788253E-2</v>
      </c>
      <c r="D9" s="225">
        <v>0.44401084000000002</v>
      </c>
      <c r="E9" s="225">
        <v>0.12118904</v>
      </c>
      <c r="F9" s="225">
        <v>1.04269532</v>
      </c>
      <c r="G9" s="225">
        <v>1.5200126700000001</v>
      </c>
      <c r="H9" s="225">
        <v>1.1744384999999999</v>
      </c>
      <c r="I9" s="303">
        <v>2.9927769999999999E-2</v>
      </c>
      <c r="J9" s="227">
        <v>-0.93259675822329025</v>
      </c>
      <c r="K9" s="226">
        <v>-0.9745173800075525</v>
      </c>
      <c r="L9" s="225">
        <v>0.35612831</v>
      </c>
      <c r="M9" s="303">
        <v>1.20436627</v>
      </c>
      <c r="N9" s="226" t="s" cm="1">
        <v>289</v>
      </c>
    </row>
    <row r="10" spans="1:14" s="220" customFormat="1" ht="15" customHeight="1" thickTop="1" thickBot="1" x14ac:dyDescent="0.25">
      <c r="A10" s="202" t="s">
        <v>70</v>
      </c>
      <c r="B10" s="121">
        <v>-821.70446962000005</v>
      </c>
      <c r="C10" s="121">
        <v>-229.54892376999999</v>
      </c>
      <c r="D10" s="121">
        <v>-223.89365934</v>
      </c>
      <c r="E10" s="121">
        <v>-245.21614350999999</v>
      </c>
      <c r="F10" s="121">
        <v>-200.07953669</v>
      </c>
      <c r="G10" s="121">
        <v>-898.73826330999998</v>
      </c>
      <c r="H10" s="121">
        <v>-222.29579455000001</v>
      </c>
      <c r="I10" s="304">
        <v>-233.76904723999999</v>
      </c>
      <c r="J10" s="119">
        <v>4.4107492499389833E-2</v>
      </c>
      <c r="K10" s="120">
        <v>5.1612549455672951E-2</v>
      </c>
      <c r="L10" s="121">
        <v>-453.44258310999999</v>
      </c>
      <c r="M10" s="304">
        <v>-456.06484179</v>
      </c>
      <c r="N10" s="120">
        <v>5.7830004893120179E-3</v>
      </c>
    </row>
    <row r="11" spans="1:14" s="220" customFormat="1" ht="15" customHeight="1" thickTop="1" thickBot="1" x14ac:dyDescent="0.25">
      <c r="A11" s="202" t="s">
        <v>71</v>
      </c>
      <c r="B11" s="121">
        <v>-846.42207916999996</v>
      </c>
      <c r="C11" s="121">
        <v>-191.80445023999999</v>
      </c>
      <c r="D11" s="121">
        <v>-229.10898924</v>
      </c>
      <c r="E11" s="121">
        <v>-238.51898378999999</v>
      </c>
      <c r="F11" s="121">
        <v>-223.72442619</v>
      </c>
      <c r="G11" s="121">
        <v>-883.15684945999999</v>
      </c>
      <c r="H11" s="121">
        <v>-213.03968963</v>
      </c>
      <c r="I11" s="304">
        <v>-240.57307947000001</v>
      </c>
      <c r="J11" s="119">
        <v>5.0037714661605781E-2</v>
      </c>
      <c r="K11" s="120">
        <v>0.12924065880784497</v>
      </c>
      <c r="L11" s="121">
        <v>-420.91343948000002</v>
      </c>
      <c r="M11" s="304">
        <v>-453.61276909999998</v>
      </c>
      <c r="N11" s="120">
        <v>7.7686589576224874E-2</v>
      </c>
    </row>
    <row r="12" spans="1:14" s="220" customFormat="1" ht="15" customHeight="1" thickTop="1" thickBot="1" x14ac:dyDescent="0.25">
      <c r="A12" s="202" t="s">
        <v>72</v>
      </c>
      <c r="B12" s="121">
        <v>0</v>
      </c>
      <c r="C12" s="121">
        <v>0</v>
      </c>
      <c r="D12" s="121">
        <v>0</v>
      </c>
      <c r="E12" s="121">
        <v>0</v>
      </c>
      <c r="F12" s="121">
        <v>-68.393699999999995</v>
      </c>
      <c r="G12" s="121">
        <v>-68.393699999999995</v>
      </c>
      <c r="H12" s="121">
        <v>0</v>
      </c>
      <c r="I12" s="304">
        <v>0</v>
      </c>
      <c r="J12" s="119" t="s" cm="1">
        <v>289</v>
      </c>
      <c r="K12" s="120" t="s" cm="1">
        <v>289</v>
      </c>
      <c r="L12" s="121">
        <v>0</v>
      </c>
      <c r="M12" s="304">
        <v>0</v>
      </c>
      <c r="N12" s="120" t="s" cm="1">
        <v>289</v>
      </c>
    </row>
    <row r="13" spans="1:14" s="220" customFormat="1" ht="15" customHeight="1" thickTop="1" thickBot="1" x14ac:dyDescent="0.25">
      <c r="A13" s="202" t="s">
        <v>73</v>
      </c>
      <c r="B13" s="121">
        <v>-1.8129303000000001</v>
      </c>
      <c r="C13" s="121">
        <v>-0.39414458000000002</v>
      </c>
      <c r="D13" s="121">
        <v>-5.58513E-2</v>
      </c>
      <c r="E13" s="121">
        <v>-0.37566614999999998</v>
      </c>
      <c r="F13" s="121">
        <v>0.74034637000000003</v>
      </c>
      <c r="G13" s="121">
        <v>-8.5315660000000001E-2</v>
      </c>
      <c r="H13" s="121">
        <v>-0.50616592000000005</v>
      </c>
      <c r="I13" s="305">
        <v>0.42772771999999998</v>
      </c>
      <c r="J13" s="119" t="s" cm="1">
        <v>289</v>
      </c>
      <c r="K13" s="120" t="s" cm="1">
        <v>289</v>
      </c>
      <c r="L13" s="121">
        <v>-0.44999588000000001</v>
      </c>
      <c r="M13" s="305">
        <v>-7.84382E-2</v>
      </c>
      <c r="N13" s="120">
        <v>-0.8256912929958381</v>
      </c>
    </row>
    <row r="14" spans="1:14" s="224" customFormat="1" ht="15" customHeight="1" thickTop="1" thickBot="1" x14ac:dyDescent="0.25">
      <c r="A14" s="122" t="s">
        <v>74</v>
      </c>
      <c r="B14" s="229">
        <v>-1669.9462703700001</v>
      </c>
      <c r="C14" s="229">
        <v>-421.75541399000002</v>
      </c>
      <c r="D14" s="229">
        <v>-453.05901011999998</v>
      </c>
      <c r="E14" s="229">
        <v>-484.11089161000001</v>
      </c>
      <c r="F14" s="229">
        <v>-491.44932992999998</v>
      </c>
      <c r="G14" s="229">
        <v>-1850.37464565</v>
      </c>
      <c r="H14" s="229">
        <v>-435.85258221999999</v>
      </c>
      <c r="I14" s="229">
        <v>-473.91219182999998</v>
      </c>
      <c r="J14" s="223">
        <v>4.6027517926366057E-2</v>
      </c>
      <c r="K14" s="222">
        <v>8.7322207467820157E-2</v>
      </c>
      <c r="L14" s="229">
        <v>-874.81442411</v>
      </c>
      <c r="M14" s="229">
        <v>-909.76477405000003</v>
      </c>
      <c r="N14" s="222">
        <v>3.9951730306181377E-2</v>
      </c>
    </row>
    <row r="15" spans="1:14" s="220" customFormat="1" ht="15" customHeight="1" thickTop="1" thickBot="1" x14ac:dyDescent="0.25">
      <c r="A15" s="177" t="s">
        <v>125</v>
      </c>
      <c r="B15" s="121">
        <v>-223.35029904000001</v>
      </c>
      <c r="C15" s="121">
        <v>-54.52206846</v>
      </c>
      <c r="D15" s="121">
        <v>-46.498900140000003</v>
      </c>
      <c r="E15" s="121">
        <v>-43.99563766</v>
      </c>
      <c r="F15" s="121">
        <v>-29.478097689999998</v>
      </c>
      <c r="G15" s="121">
        <v>-174.49470395</v>
      </c>
      <c r="H15" s="121">
        <v>-39.334039949999998</v>
      </c>
      <c r="I15" s="304">
        <v>-43.058881759999998</v>
      </c>
      <c r="J15" s="119">
        <v>-7.3980639749385846E-2</v>
      </c>
      <c r="K15" s="120">
        <v>9.4697666823313487E-2</v>
      </c>
      <c r="L15" s="121">
        <v>-101.0209686</v>
      </c>
      <c r="M15" s="304">
        <v>-82.392921709999996</v>
      </c>
      <c r="N15" s="120">
        <v>-0.18439782500758961</v>
      </c>
    </row>
    <row r="16" spans="1:14" s="273" customFormat="1" ht="15" customHeight="1" thickTop="1" thickBot="1" x14ac:dyDescent="0.25">
      <c r="A16" s="122" t="s">
        <v>75</v>
      </c>
      <c r="B16" s="221">
        <v>809.44272470999999</v>
      </c>
      <c r="C16" s="221">
        <v>205.58683655999999</v>
      </c>
      <c r="D16" s="221">
        <v>156.80542607999999</v>
      </c>
      <c r="E16" s="221">
        <v>132.56017861000001</v>
      </c>
      <c r="F16" s="221">
        <v>89.422667219999994</v>
      </c>
      <c r="G16" s="221">
        <v>584.37510846999999</v>
      </c>
      <c r="H16" s="221">
        <v>114.76066901</v>
      </c>
      <c r="I16" s="302">
        <v>102.88499247</v>
      </c>
      <c r="J16" s="223">
        <v>-0.34386841678865454</v>
      </c>
      <c r="K16" s="222">
        <v>-0.10348211318779588</v>
      </c>
      <c r="L16" s="221">
        <v>362.39226264000001</v>
      </c>
      <c r="M16" s="302">
        <v>217.64566148</v>
      </c>
      <c r="N16" s="222">
        <v>-0.39941967884615437</v>
      </c>
    </row>
    <row r="17" spans="1:14" s="220" customFormat="1" ht="5.0999999999999996" customHeight="1" thickTop="1" thickBot="1" x14ac:dyDescent="0.25">
      <c r="A17" s="306"/>
      <c r="B17" s="307"/>
      <c r="C17" s="307"/>
      <c r="D17" s="307"/>
      <c r="E17" s="307"/>
      <c r="F17" s="307"/>
      <c r="G17" s="307"/>
      <c r="H17" s="307"/>
      <c r="I17" s="308"/>
      <c r="J17" s="309"/>
      <c r="K17" s="310"/>
      <c r="L17" s="307"/>
      <c r="M17" s="308"/>
      <c r="N17" s="310"/>
    </row>
    <row r="18" spans="1:14" s="220" customFormat="1" ht="15" customHeight="1" thickTop="1" thickBot="1" x14ac:dyDescent="0.25">
      <c r="A18" s="235" t="s">
        <v>153</v>
      </c>
      <c r="B18" s="231"/>
      <c r="C18" s="231"/>
      <c r="D18" s="231"/>
      <c r="E18" s="231"/>
      <c r="F18" s="231"/>
      <c r="G18" s="231"/>
      <c r="H18" s="231"/>
      <c r="I18" s="311"/>
      <c r="J18" s="312"/>
      <c r="K18" s="313"/>
      <c r="L18" s="231"/>
      <c r="M18" s="311"/>
      <c r="N18" s="313"/>
    </row>
    <row r="19" spans="1:14" s="220" customFormat="1" ht="15" customHeight="1" thickTop="1" thickBot="1" x14ac:dyDescent="0.25">
      <c r="A19" s="236" t="s">
        <v>154</v>
      </c>
      <c r="B19" s="118">
        <v>1885.3</v>
      </c>
      <c r="C19" s="118">
        <v>1886.9</v>
      </c>
      <c r="D19" s="118">
        <v>1906.99</v>
      </c>
      <c r="E19" s="118">
        <v>1957.37</v>
      </c>
      <c r="F19" s="118">
        <v>1998.86</v>
      </c>
      <c r="G19" s="118">
        <v>1998.86</v>
      </c>
      <c r="H19" s="118">
        <v>1993.68</v>
      </c>
      <c r="I19" s="301">
        <v>1999.21</v>
      </c>
      <c r="J19" s="178">
        <v>4.8358932139130228E-2</v>
      </c>
      <c r="K19" s="179">
        <v>2.7737650977086581E-3</v>
      </c>
      <c r="L19" s="118">
        <v>1906.99</v>
      </c>
      <c r="M19" s="301">
        <v>1999.21</v>
      </c>
      <c r="N19" s="179">
        <v>4.8358932139130228E-2</v>
      </c>
    </row>
    <row r="20" spans="1:14" s="220" customFormat="1" ht="15" customHeight="1" thickTop="1" thickBot="1" x14ac:dyDescent="0.25">
      <c r="A20" s="236" t="s">
        <v>155</v>
      </c>
      <c r="B20" s="118">
        <v>2186.23</v>
      </c>
      <c r="C20" s="118">
        <v>2254.48</v>
      </c>
      <c r="D20" s="118">
        <v>2325.71</v>
      </c>
      <c r="E20" s="118">
        <v>2382.04</v>
      </c>
      <c r="F20" s="118">
        <v>2283.64</v>
      </c>
      <c r="G20" s="118">
        <v>2283.64</v>
      </c>
      <c r="H20" s="118">
        <v>2303.4899999999998</v>
      </c>
      <c r="I20" s="118">
        <v>2313.19</v>
      </c>
      <c r="J20" s="178">
        <v>-5.3833023033825755E-3</v>
      </c>
      <c r="K20" s="179">
        <v>4.2110015671872336E-3</v>
      </c>
      <c r="L20" s="118">
        <v>2325.71</v>
      </c>
      <c r="M20" s="118">
        <v>2313.19</v>
      </c>
      <c r="N20" s="179">
        <v>-5.3833023033825755E-3</v>
      </c>
    </row>
    <row r="21" spans="1:14" s="220" customFormat="1" ht="15" customHeight="1" thickTop="1" thickBot="1" x14ac:dyDescent="0.25">
      <c r="A21" s="236" t="s">
        <v>156</v>
      </c>
      <c r="B21" s="118">
        <v>436</v>
      </c>
      <c r="C21" s="118">
        <v>446</v>
      </c>
      <c r="D21" s="118">
        <v>485</v>
      </c>
      <c r="E21" s="118">
        <v>509</v>
      </c>
      <c r="F21" s="118">
        <v>487</v>
      </c>
      <c r="G21" s="118">
        <v>487</v>
      </c>
      <c r="H21" s="118">
        <v>521</v>
      </c>
      <c r="I21" s="301">
        <v>522</v>
      </c>
      <c r="J21" s="178">
        <v>7.6288659793814384E-2</v>
      </c>
      <c r="K21" s="179">
        <v>1.9193857965451588E-3</v>
      </c>
      <c r="L21" s="118">
        <v>485</v>
      </c>
      <c r="M21" s="301">
        <v>522</v>
      </c>
      <c r="N21" s="179">
        <v>7.6288659793814384E-2</v>
      </c>
    </row>
    <row r="22" spans="1:14" s="220" customFormat="1" ht="15" customHeight="1" thickTop="1" thickBot="1" x14ac:dyDescent="0.25">
      <c r="A22" s="237" t="s">
        <v>157</v>
      </c>
      <c r="B22" s="118">
        <v>4507.53</v>
      </c>
      <c r="C22" s="118">
        <v>4587.38</v>
      </c>
      <c r="D22" s="118">
        <v>4717.7</v>
      </c>
      <c r="E22" s="118">
        <v>4848.41</v>
      </c>
      <c r="F22" s="118">
        <v>4769.5</v>
      </c>
      <c r="G22" s="118">
        <v>4769.5</v>
      </c>
      <c r="H22" s="118">
        <v>4818.17</v>
      </c>
      <c r="I22" s="301">
        <v>4834.3999999999996</v>
      </c>
      <c r="J22" s="178">
        <v>2.4736630137567106E-2</v>
      </c>
      <c r="K22" s="179">
        <v>3.368498828393296E-3</v>
      </c>
      <c r="L22" s="118">
        <v>4717.7</v>
      </c>
      <c r="M22" s="301">
        <v>4834.3999999999996</v>
      </c>
      <c r="N22" s="179">
        <v>2.4736630137567106E-2</v>
      </c>
    </row>
    <row r="23" spans="1:14" s="220" customFormat="1" ht="15" customHeight="1" thickTop="1" thickBot="1" x14ac:dyDescent="0.25">
      <c r="A23" s="30" t="s">
        <v>158</v>
      </c>
      <c r="B23" s="118">
        <v>10386.68749867</v>
      </c>
      <c r="C23" s="118">
        <v>11036.29175052</v>
      </c>
      <c r="D23" s="118">
        <v>10522.062909939999</v>
      </c>
      <c r="E23" s="118">
        <v>10832.39728338</v>
      </c>
      <c r="F23" s="118">
        <v>10149.51308088</v>
      </c>
      <c r="G23" s="118">
        <v>10149.51308088</v>
      </c>
      <c r="H23" s="118">
        <v>10077.61735223</v>
      </c>
      <c r="I23" s="301">
        <v>9812.8217417699998</v>
      </c>
      <c r="J23" s="178">
        <v>-6.7405144242199122E-2</v>
      </c>
      <c r="K23" s="179">
        <v>-2.6275616666612711E-2</v>
      </c>
      <c r="L23" s="118">
        <v>10522.062909939999</v>
      </c>
      <c r="M23" s="301">
        <v>9812.8217417699998</v>
      </c>
      <c r="N23" s="179">
        <v>-6.7405144242199122E-2</v>
      </c>
    </row>
    <row r="24" spans="1:14" s="220" customFormat="1" ht="15" customHeight="1" thickTop="1" thickBot="1" x14ac:dyDescent="0.25">
      <c r="A24" s="30" t="s">
        <v>159</v>
      </c>
      <c r="B24" s="118">
        <v>14414.861752590001</v>
      </c>
      <c r="C24" s="118">
        <v>13572.22191919</v>
      </c>
      <c r="D24" s="118">
        <v>13243.2202913</v>
      </c>
      <c r="E24" s="118">
        <v>13052.76603416</v>
      </c>
      <c r="F24" s="118">
        <v>12864.31141421</v>
      </c>
      <c r="G24" s="118">
        <v>12864.31141421</v>
      </c>
      <c r="H24" s="118">
        <v>12925.14005964</v>
      </c>
      <c r="I24" s="301">
        <v>14151.366819049999</v>
      </c>
      <c r="J24" s="178">
        <v>6.8574448493211149E-2</v>
      </c>
      <c r="K24" s="179">
        <v>9.487144849122453E-2</v>
      </c>
      <c r="L24" s="118">
        <v>13243.2202913</v>
      </c>
      <c r="M24" s="301">
        <v>14151.366819049999</v>
      </c>
      <c r="N24" s="179">
        <v>6.8574448493211149E-2</v>
      </c>
    </row>
    <row r="25" spans="1:14" s="220" customFormat="1" ht="15" customHeight="1" thickTop="1" thickBot="1" x14ac:dyDescent="0.25">
      <c r="A25" s="202" t="s">
        <v>160</v>
      </c>
      <c r="B25" s="118">
        <v>3356.8333646800002</v>
      </c>
      <c r="C25" s="118">
        <v>3340.3802383399998</v>
      </c>
      <c r="D25" s="118">
        <v>3396.5324169199998</v>
      </c>
      <c r="E25" s="118">
        <v>3414.38333066</v>
      </c>
      <c r="F25" s="118">
        <v>3414.34535461</v>
      </c>
      <c r="G25" s="118">
        <v>3414.34535461</v>
      </c>
      <c r="H25" s="118">
        <v>3488.5737997900001</v>
      </c>
      <c r="I25" s="301">
        <v>3493.5087257099999</v>
      </c>
      <c r="J25" s="178">
        <v>2.8551562854783219E-2</v>
      </c>
      <c r="K25" s="179">
        <v>1.4145969680494641E-3</v>
      </c>
      <c r="L25" s="118">
        <v>3396.5324169199998</v>
      </c>
      <c r="M25" s="301">
        <v>3493.5087257099999</v>
      </c>
      <c r="N25" s="179">
        <v>2.8551562854783219E-2</v>
      </c>
    </row>
    <row r="26" spans="1:14" s="220" customFormat="1" ht="15" customHeight="1" thickTop="1" thickBot="1" x14ac:dyDescent="0.25">
      <c r="A26" s="30" t="s">
        <v>161</v>
      </c>
      <c r="B26" s="118">
        <v>10678.29058766</v>
      </c>
      <c r="C26" s="118">
        <v>9729.1229530399996</v>
      </c>
      <c r="D26" s="118">
        <v>9011.1023502099997</v>
      </c>
      <c r="E26" s="118">
        <v>8995.6259304899995</v>
      </c>
      <c r="F26" s="118">
        <v>9461.6140078000008</v>
      </c>
      <c r="G26" s="118">
        <v>9461.6140078000008</v>
      </c>
      <c r="H26" s="118">
        <v>9052.1684851900009</v>
      </c>
      <c r="I26" s="301">
        <v>8650.1750390500001</v>
      </c>
      <c r="J26" s="178">
        <v>-4.005362464355855E-2</v>
      </c>
      <c r="K26" s="179">
        <v>-4.4408524520692549E-2</v>
      </c>
      <c r="L26" s="118">
        <v>9011.1023502099997</v>
      </c>
      <c r="M26" s="301">
        <v>8650.1750390500001</v>
      </c>
      <c r="N26" s="179">
        <v>-4.005362464355855E-2</v>
      </c>
    </row>
    <row r="27" spans="1:14" s="220" customFormat="1" ht="15" customHeight="1" thickTop="1" thickBot="1" x14ac:dyDescent="0.25">
      <c r="A27" s="177" t="s">
        <v>174</v>
      </c>
      <c r="B27" s="314">
        <v>27.854759801245692</v>
      </c>
      <c r="C27" s="314">
        <v>27.661729281681932</v>
      </c>
      <c r="D27" s="314">
        <v>28.359447218500513</v>
      </c>
      <c r="E27" s="314">
        <v>28.960557592777114</v>
      </c>
      <c r="F27" s="314">
        <v>28.095245645363853</v>
      </c>
      <c r="G27" s="314">
        <v>28.155051557843745</v>
      </c>
      <c r="H27" s="314">
        <v>27.736824463859225</v>
      </c>
      <c r="I27" s="315">
        <v>27.365990126945032</v>
      </c>
      <c r="J27" s="241" t="s" cm="1">
        <v>357</v>
      </c>
      <c r="K27" s="241" t="s" cm="1">
        <v>356</v>
      </c>
      <c r="L27" s="314">
        <v>28.046677891222803</v>
      </c>
      <c r="M27" s="315">
        <v>27.542126373541976</v>
      </c>
      <c r="N27" s="241" t="s" cm="1">
        <v>358</v>
      </c>
    </row>
    <row r="28" spans="1:14" s="220" customFormat="1" ht="15" customHeight="1" thickTop="1" thickBot="1" x14ac:dyDescent="0.25">
      <c r="A28" s="177" t="s">
        <v>172</v>
      </c>
      <c r="B28" s="118">
        <v>927552.87930506002</v>
      </c>
      <c r="C28" s="118">
        <v>902342.17391888995</v>
      </c>
      <c r="D28" s="118">
        <v>833055.54079173005</v>
      </c>
      <c r="E28" s="118">
        <v>833096.95733249001</v>
      </c>
      <c r="F28" s="118">
        <v>821463.92190039996</v>
      </c>
      <c r="G28" s="118">
        <v>821463.92190039996</v>
      </c>
      <c r="H28" s="118">
        <v>840523.24172805995</v>
      </c>
      <c r="I28" s="301">
        <v>859261.65649312001</v>
      </c>
      <c r="J28" s="178">
        <v>3.1457825340773571E-2</v>
      </c>
      <c r="K28" s="179">
        <v>2.2293749696361997E-2</v>
      </c>
      <c r="L28" s="118">
        <v>833055.54079173005</v>
      </c>
      <c r="M28" s="301">
        <v>859261.65649312001</v>
      </c>
      <c r="N28" s="179">
        <v>3.1457825340773571E-2</v>
      </c>
    </row>
    <row r="29" spans="1:14" s="220" customFormat="1" ht="15" customHeight="1" thickTop="1" thickBot="1" x14ac:dyDescent="0.25">
      <c r="A29" s="177" t="s">
        <v>173</v>
      </c>
      <c r="B29" s="118">
        <v>47681.02097605</v>
      </c>
      <c r="C29" s="118">
        <v>-1039.89226377</v>
      </c>
      <c r="D29" s="118">
        <v>-25042.096133579998</v>
      </c>
      <c r="E29" s="118">
        <v>7741.40220632</v>
      </c>
      <c r="F29" s="118">
        <v>-1580.6171225400001</v>
      </c>
      <c r="G29" s="118">
        <v>-19921.20331357</v>
      </c>
      <c r="H29" s="118">
        <v>5671.5117910700001</v>
      </c>
      <c r="I29" s="301">
        <v>9305.5280611300004</v>
      </c>
      <c r="J29" s="178" t="s">
        <v>289</v>
      </c>
      <c r="K29" s="179" t="s">
        <v>289</v>
      </c>
      <c r="L29" s="118">
        <v>-26081.98839735</v>
      </c>
      <c r="M29" s="301">
        <v>14977.0398522</v>
      </c>
      <c r="N29" s="179" t="s">
        <v>289</v>
      </c>
    </row>
    <row r="30" spans="1:14" s="220" customFormat="1" ht="5.0999999999999996" customHeight="1" thickTop="1" thickBot="1" x14ac:dyDescent="0.25">
      <c r="A30" s="316"/>
      <c r="B30" s="317"/>
      <c r="C30" s="317"/>
      <c r="D30" s="317"/>
      <c r="E30" s="317"/>
      <c r="F30" s="317"/>
      <c r="G30" s="317"/>
      <c r="H30" s="317"/>
      <c r="I30" s="284"/>
      <c r="J30" s="318"/>
      <c r="K30" s="319"/>
      <c r="L30" s="317"/>
      <c r="M30" s="284"/>
      <c r="N30" s="286"/>
    </row>
    <row r="31" spans="1:14" s="220" customFormat="1" ht="15" customHeight="1" thickTop="1" thickBot="1" x14ac:dyDescent="0.25">
      <c r="A31" s="235" t="s">
        <v>80</v>
      </c>
      <c r="B31" s="320"/>
      <c r="C31" s="320"/>
      <c r="D31" s="320"/>
      <c r="E31" s="320"/>
      <c r="F31" s="320"/>
      <c r="G31" s="320"/>
      <c r="H31" s="320"/>
      <c r="I31" s="288"/>
      <c r="J31" s="321"/>
      <c r="K31" s="322"/>
      <c r="L31" s="320"/>
      <c r="M31" s="288"/>
      <c r="N31" s="290"/>
    </row>
    <row r="32" spans="1:14" s="220" customFormat="1" ht="15" customHeight="1" thickTop="1" thickBot="1" x14ac:dyDescent="0.25">
      <c r="A32" s="177" t="s">
        <v>5</v>
      </c>
      <c r="B32" s="238">
        <v>0.61677593458003199</v>
      </c>
      <c r="C32" s="238">
        <v>0.61845304265838896</v>
      </c>
      <c r="D32" s="238">
        <v>0.69072367973704396</v>
      </c>
      <c r="E32" s="238">
        <v>0.73289558070147698</v>
      </c>
      <c r="F32" s="238">
        <v>0.80657042786146005</v>
      </c>
      <c r="G32" s="238">
        <v>0.70957445251320295</v>
      </c>
      <c r="H32" s="238">
        <v>0.74027289172058197</v>
      </c>
      <c r="I32" s="323">
        <v>0.76458891058942302</v>
      </c>
      <c r="J32" s="34" t="s" cm="1">
        <v>359</v>
      </c>
      <c r="K32" s="239" t="s" cm="1">
        <v>295</v>
      </c>
      <c r="L32" s="238">
        <v>0.65388522472370703</v>
      </c>
      <c r="M32" s="323">
        <v>0.75274328445354699</v>
      </c>
      <c r="N32" s="239" t="s" cm="1">
        <v>360</v>
      </c>
    </row>
    <row r="33" spans="1:14" s="224" customFormat="1" ht="15" customHeight="1" thickTop="1" thickBot="1" x14ac:dyDescent="0.25">
      <c r="A33" s="30" t="s">
        <v>85</v>
      </c>
      <c r="B33" s="121">
        <v>-1647.3791182800001</v>
      </c>
      <c r="C33" s="121">
        <v>-420.93636569</v>
      </c>
      <c r="D33" s="121">
        <v>-433.28650125000001</v>
      </c>
      <c r="E33" s="121">
        <v>-476.73109763999997</v>
      </c>
      <c r="F33" s="121">
        <v>-390.79511909000001</v>
      </c>
      <c r="G33" s="121">
        <v>-1721.7490836699999</v>
      </c>
      <c r="H33" s="121">
        <v>-425.75023107999999</v>
      </c>
      <c r="I33" s="228">
        <v>-445.71608086999998</v>
      </c>
      <c r="J33" s="119">
        <v>2.86867455693669E-2</v>
      </c>
      <c r="K33" s="120">
        <v>4.6895687500515537E-2</v>
      </c>
      <c r="L33" s="121">
        <v>-854.22286694000002</v>
      </c>
      <c r="M33" s="228">
        <v>-871.46631194999998</v>
      </c>
      <c r="N33" s="120">
        <v>2.0186119661920854E-2</v>
      </c>
    </row>
    <row r="34" spans="1:14" s="224" customFormat="1" ht="15" customHeight="1" thickTop="1" thickBot="1" x14ac:dyDescent="0.25">
      <c r="A34" s="30" t="s">
        <v>86</v>
      </c>
      <c r="B34" s="118">
        <v>1037.5949561</v>
      </c>
      <c r="C34" s="118">
        <v>260.19678755000001</v>
      </c>
      <c r="D34" s="118">
        <v>202.86031538</v>
      </c>
      <c r="E34" s="118">
        <v>176.43462722999999</v>
      </c>
      <c r="F34" s="118">
        <v>117.85806959</v>
      </c>
      <c r="G34" s="118">
        <v>757.34979974999999</v>
      </c>
      <c r="H34" s="118">
        <v>152.92027046000001</v>
      </c>
      <c r="I34" s="118">
        <v>145.91394646000001</v>
      </c>
      <c r="J34" s="119">
        <v>-0.28071714673876691</v>
      </c>
      <c r="K34" s="120">
        <v>-4.5816842848395822E-2</v>
      </c>
      <c r="L34" s="118">
        <v>463.05710292999999</v>
      </c>
      <c r="M34" s="118">
        <v>298.83421692000002</v>
      </c>
      <c r="N34" s="120">
        <v>-0.35464931856325599</v>
      </c>
    </row>
    <row r="35" spans="1:14" s="220" customFormat="1" ht="15" customHeight="1" thickTop="1" thickBot="1" x14ac:dyDescent="0.25">
      <c r="A35" s="30" t="s">
        <v>167</v>
      </c>
      <c r="B35" s="238">
        <v>0.11031021982578</v>
      </c>
      <c r="C35" s="238">
        <v>0.110323727913162</v>
      </c>
      <c r="D35" s="238">
        <v>8.05141650080409E-2</v>
      </c>
      <c r="E35" s="238">
        <v>6.64294516816019E-2</v>
      </c>
      <c r="F35" s="238">
        <v>4.1360969962359301E-2</v>
      </c>
      <c r="G35" s="238">
        <v>7.3955273509550196E-2</v>
      </c>
      <c r="H35" s="238">
        <v>5.8321365240070498E-2</v>
      </c>
      <c r="I35" s="323">
        <v>5.3165649593557601E-2</v>
      </c>
      <c r="J35" s="34" t="s" cm="1">
        <v>361</v>
      </c>
      <c r="K35" s="239" t="s" cm="1">
        <v>330</v>
      </c>
      <c r="L35" s="238">
        <v>9.5206907206676503E-2</v>
      </c>
      <c r="M35" s="323">
        <v>5.5764748384758499E-2</v>
      </c>
      <c r="N35" s="239" t="s" cm="1">
        <v>362</v>
      </c>
    </row>
    <row r="36" spans="1:14" s="220" customFormat="1" ht="15" customHeight="1" thickTop="1" thickBot="1" x14ac:dyDescent="0.25">
      <c r="A36" s="30" t="s">
        <v>168</v>
      </c>
      <c r="B36" s="238">
        <v>0.25782435241686602</v>
      </c>
      <c r="C36" s="238">
        <v>0.255347962153879</v>
      </c>
      <c r="D36" s="238">
        <v>0.18570099047640101</v>
      </c>
      <c r="E36" s="238">
        <v>0.15373507750798601</v>
      </c>
      <c r="F36" s="238">
        <v>9.6063422606294496E-2</v>
      </c>
      <c r="G36" s="238">
        <v>0.17138189468760301</v>
      </c>
      <c r="H36" s="238">
        <v>0.13617027060942799</v>
      </c>
      <c r="I36" s="323">
        <v>0.12489404501946701</v>
      </c>
      <c r="J36" s="34" t="s" cm="1">
        <v>363</v>
      </c>
      <c r="K36" s="239" t="s" cm="1">
        <v>364</v>
      </c>
      <c r="L36" s="238">
        <v>0.22032744984468</v>
      </c>
      <c r="M36" s="323">
        <v>0.130498117890256</v>
      </c>
      <c r="N36" s="239" t="s" cm="1">
        <v>365</v>
      </c>
    </row>
    <row r="37" spans="1:14" s="220" customFormat="1" ht="15" customHeight="1" thickTop="1" x14ac:dyDescent="0.2">
      <c r="A37" s="242"/>
      <c r="B37" s="259"/>
      <c r="C37" s="259"/>
      <c r="D37" s="259"/>
      <c r="E37" s="259"/>
      <c r="F37" s="259"/>
      <c r="G37" s="259"/>
      <c r="H37" s="259"/>
      <c r="I37" s="260"/>
      <c r="J37" s="261"/>
      <c r="K37" s="262"/>
      <c r="L37" s="259"/>
      <c r="M37" s="260"/>
      <c r="N37" s="262"/>
    </row>
    <row r="38" spans="1:14" s="29" customFormat="1" ht="15" customHeight="1" thickBot="1" x14ac:dyDescent="0.25">
      <c r="A38" s="104" t="s">
        <v>313</v>
      </c>
      <c r="B38" s="154"/>
      <c r="C38" s="154"/>
      <c r="D38" s="154"/>
      <c r="E38" s="154"/>
      <c r="F38" s="154"/>
      <c r="G38" s="154"/>
      <c r="H38" s="154"/>
      <c r="I38" s="154"/>
      <c r="J38" s="169"/>
      <c r="K38" s="154"/>
      <c r="L38" s="154"/>
      <c r="M38" s="154"/>
      <c r="N38" s="324"/>
    </row>
    <row r="39" spans="1:14" s="220" customFormat="1" ht="13.5" thickTop="1" x14ac:dyDescent="0.2">
      <c r="A39" s="247"/>
      <c r="B39" s="219"/>
      <c r="C39" s="219"/>
      <c r="D39" s="219"/>
      <c r="E39" s="219"/>
      <c r="F39" s="219"/>
      <c r="G39" s="219"/>
      <c r="H39" s="219"/>
      <c r="I39" s="219"/>
      <c r="J39" s="248"/>
      <c r="K39" s="248"/>
      <c r="L39" s="219"/>
      <c r="M39" s="219"/>
      <c r="N39" s="248"/>
    </row>
    <row r="40" spans="1:14" s="220" customFormat="1" ht="12.75" x14ac:dyDescent="0.2">
      <c r="A40" s="247"/>
      <c r="B40" s="219"/>
      <c r="C40" s="219"/>
      <c r="D40" s="219"/>
      <c r="E40" s="219"/>
      <c r="F40" s="219"/>
      <c r="G40" s="219"/>
      <c r="H40" s="219"/>
      <c r="I40" s="219"/>
      <c r="J40" s="248"/>
      <c r="K40" s="248"/>
      <c r="L40" s="219"/>
      <c r="M40" s="219"/>
      <c r="N40" s="248"/>
    </row>
    <row r="41" spans="1:14" s="220" customFormat="1" ht="12.75" x14ac:dyDescent="0.2">
      <c r="A41" s="247"/>
      <c r="B41" s="219"/>
      <c r="C41" s="219"/>
      <c r="D41" s="219"/>
      <c r="E41" s="219"/>
      <c r="F41" s="219"/>
      <c r="G41" s="219"/>
      <c r="H41" s="219"/>
      <c r="I41" s="219"/>
      <c r="J41" s="248"/>
      <c r="K41" s="248"/>
      <c r="L41" s="219"/>
      <c r="M41" s="219"/>
      <c r="N41" s="248"/>
    </row>
    <row r="42" spans="1:14" s="220" customFormat="1" ht="12.75" x14ac:dyDescent="0.2">
      <c r="A42" s="247"/>
      <c r="B42" s="219"/>
      <c r="C42" s="219"/>
      <c r="D42" s="219"/>
      <c r="E42" s="219"/>
      <c r="F42" s="219"/>
      <c r="G42" s="219"/>
      <c r="H42" s="219"/>
      <c r="I42" s="219"/>
      <c r="J42" s="248"/>
      <c r="K42" s="248"/>
      <c r="L42" s="219"/>
      <c r="M42" s="219"/>
      <c r="N42" s="248"/>
    </row>
    <row r="43" spans="1:14" s="220" customFormat="1" ht="12.75" x14ac:dyDescent="0.2">
      <c r="A43" s="247"/>
      <c r="B43" s="219"/>
      <c r="C43" s="219"/>
      <c r="D43" s="219"/>
      <c r="E43" s="219"/>
      <c r="F43" s="219"/>
      <c r="G43" s="219"/>
      <c r="H43" s="219"/>
      <c r="I43" s="219"/>
      <c r="J43" s="248"/>
      <c r="K43" s="248"/>
      <c r="L43" s="219"/>
      <c r="M43" s="219"/>
      <c r="N43" s="248"/>
    </row>
    <row r="44" spans="1:14" s="220" customFormat="1" ht="12.75" x14ac:dyDescent="0.2">
      <c r="A44" s="247"/>
      <c r="B44" s="219"/>
      <c r="C44" s="219"/>
      <c r="D44" s="219"/>
      <c r="E44" s="219"/>
      <c r="F44" s="219"/>
      <c r="G44" s="219"/>
      <c r="H44" s="219"/>
      <c r="I44" s="219"/>
      <c r="J44" s="248"/>
      <c r="K44" s="248"/>
      <c r="L44" s="219"/>
      <c r="M44" s="219"/>
      <c r="N44" s="248"/>
    </row>
    <row r="45" spans="1:14" s="220" customFormat="1" ht="12.75" x14ac:dyDescent="0.2">
      <c r="A45" s="247"/>
      <c r="B45" s="219"/>
      <c r="C45" s="219"/>
      <c r="D45" s="219"/>
      <c r="E45" s="219"/>
      <c r="F45" s="219"/>
      <c r="G45" s="219"/>
      <c r="H45" s="219"/>
      <c r="I45" s="219"/>
      <c r="J45" s="248"/>
      <c r="K45" s="248"/>
      <c r="L45" s="219"/>
      <c r="M45" s="219"/>
      <c r="N45" s="248"/>
    </row>
    <row r="46" spans="1:14" s="220" customFormat="1" ht="12.75" x14ac:dyDescent="0.2">
      <c r="A46" s="247"/>
      <c r="B46" s="219"/>
      <c r="C46" s="219"/>
      <c r="D46" s="219"/>
      <c r="E46" s="219"/>
      <c r="F46" s="219"/>
      <c r="G46" s="219"/>
      <c r="H46" s="219"/>
      <c r="I46" s="219"/>
      <c r="J46" s="248"/>
      <c r="K46" s="248"/>
      <c r="L46" s="219"/>
      <c r="M46" s="219"/>
      <c r="N46" s="248"/>
    </row>
    <row r="47" spans="1:14" s="220" customFormat="1" ht="12.75" x14ac:dyDescent="0.2">
      <c r="A47" s="247"/>
      <c r="B47" s="219"/>
      <c r="C47" s="219"/>
      <c r="D47" s="219"/>
      <c r="E47" s="219"/>
      <c r="F47" s="219"/>
      <c r="G47" s="219"/>
      <c r="H47" s="219"/>
      <c r="I47" s="219"/>
      <c r="J47" s="248"/>
      <c r="K47" s="248"/>
      <c r="L47" s="219"/>
      <c r="M47" s="219"/>
      <c r="N47" s="248"/>
    </row>
    <row r="48" spans="1:14" s="220" customFormat="1" ht="12.75" x14ac:dyDescent="0.2">
      <c r="A48" s="247"/>
      <c r="B48" s="219"/>
      <c r="C48" s="219"/>
      <c r="D48" s="219"/>
      <c r="E48" s="219"/>
      <c r="F48" s="219"/>
      <c r="G48" s="219"/>
      <c r="H48" s="219"/>
      <c r="I48" s="219"/>
      <c r="J48" s="248"/>
      <c r="K48" s="248"/>
      <c r="L48" s="219"/>
      <c r="M48" s="219"/>
      <c r="N48" s="248"/>
    </row>
    <row r="49" spans="1:14" s="220" customFormat="1" ht="12.75" x14ac:dyDescent="0.2">
      <c r="A49" s="247"/>
      <c r="B49" s="219"/>
      <c r="C49" s="219"/>
      <c r="D49" s="219"/>
      <c r="E49" s="219"/>
      <c r="F49" s="219"/>
      <c r="G49" s="219"/>
      <c r="H49" s="219"/>
      <c r="I49" s="219"/>
      <c r="J49" s="248"/>
      <c r="K49" s="248"/>
      <c r="L49" s="219"/>
      <c r="M49" s="219"/>
      <c r="N49" s="248"/>
    </row>
    <row r="50" spans="1:14" s="220" customFormat="1" ht="12.75" x14ac:dyDescent="0.2">
      <c r="A50" s="247"/>
      <c r="B50" s="219"/>
      <c r="C50" s="219"/>
      <c r="D50" s="219"/>
      <c r="E50" s="219"/>
      <c r="F50" s="219"/>
      <c r="G50" s="219"/>
      <c r="H50" s="219"/>
      <c r="I50" s="219"/>
      <c r="J50" s="248"/>
      <c r="K50" s="248"/>
      <c r="L50" s="219"/>
      <c r="M50" s="219"/>
      <c r="N50" s="248"/>
    </row>
    <row r="51" spans="1:14" s="220" customFormat="1" ht="12.75" x14ac:dyDescent="0.2">
      <c r="A51" s="247"/>
      <c r="B51" s="219"/>
      <c r="C51" s="219"/>
      <c r="D51" s="219"/>
      <c r="E51" s="219"/>
      <c r="F51" s="219"/>
      <c r="G51" s="219"/>
      <c r="H51" s="219"/>
      <c r="I51" s="219"/>
      <c r="J51" s="248"/>
      <c r="K51" s="248"/>
      <c r="L51" s="219"/>
      <c r="M51" s="219"/>
      <c r="N51" s="248"/>
    </row>
    <row r="52" spans="1:14" s="220" customFormat="1" ht="12.75" x14ac:dyDescent="0.2">
      <c r="A52" s="247"/>
      <c r="B52" s="219"/>
      <c r="C52" s="219"/>
      <c r="D52" s="219"/>
      <c r="E52" s="219"/>
      <c r="F52" s="219"/>
      <c r="G52" s="219"/>
      <c r="H52" s="219"/>
      <c r="I52" s="219"/>
      <c r="J52" s="248"/>
      <c r="K52" s="248"/>
      <c r="L52" s="219"/>
      <c r="M52" s="219"/>
      <c r="N52" s="248"/>
    </row>
    <row r="53" spans="1:14" s="220" customFormat="1" ht="12.75" x14ac:dyDescent="0.2">
      <c r="A53" s="247"/>
      <c r="B53" s="219"/>
      <c r="C53" s="219"/>
      <c r="D53" s="219"/>
      <c r="E53" s="219"/>
      <c r="F53" s="219"/>
      <c r="G53" s="219"/>
      <c r="H53" s="219"/>
      <c r="I53" s="219"/>
      <c r="J53" s="248"/>
      <c r="K53" s="248"/>
      <c r="L53" s="219"/>
      <c r="M53" s="219"/>
      <c r="N53" s="248"/>
    </row>
    <row r="54" spans="1:14" s="220" customFormat="1" ht="12.75" x14ac:dyDescent="0.2">
      <c r="A54" s="247"/>
      <c r="B54" s="219"/>
      <c r="C54" s="219"/>
      <c r="D54" s="219"/>
      <c r="E54" s="219"/>
      <c r="F54" s="219"/>
      <c r="G54" s="219"/>
      <c r="H54" s="219"/>
      <c r="I54" s="219"/>
      <c r="J54" s="248"/>
      <c r="K54" s="248"/>
      <c r="L54" s="219"/>
      <c r="M54" s="219"/>
      <c r="N54" s="248"/>
    </row>
    <row r="55" spans="1:14" s="220" customFormat="1" ht="12.75" x14ac:dyDescent="0.2">
      <c r="A55" s="247"/>
      <c r="B55" s="219"/>
      <c r="C55" s="219"/>
      <c r="D55" s="219"/>
      <c r="E55" s="219"/>
      <c r="F55" s="219"/>
      <c r="G55" s="219"/>
      <c r="H55" s="219"/>
      <c r="I55" s="219"/>
      <c r="J55" s="248"/>
      <c r="K55" s="248"/>
      <c r="L55" s="219"/>
      <c r="M55" s="219"/>
      <c r="N55" s="248"/>
    </row>
    <row r="56" spans="1:14" s="220" customFormat="1" ht="12.75" x14ac:dyDescent="0.2">
      <c r="A56" s="247"/>
      <c r="B56" s="219"/>
      <c r="C56" s="219"/>
      <c r="D56" s="219"/>
      <c r="E56" s="219"/>
      <c r="F56" s="219"/>
      <c r="G56" s="219"/>
      <c r="H56" s="219"/>
      <c r="I56" s="219"/>
      <c r="J56" s="248"/>
      <c r="K56" s="248"/>
      <c r="L56" s="219"/>
      <c r="M56" s="219"/>
      <c r="N56" s="248"/>
    </row>
    <row r="57" spans="1:14" s="220" customFormat="1" ht="12.75" x14ac:dyDescent="0.2">
      <c r="A57" s="247"/>
      <c r="B57" s="219"/>
      <c r="C57" s="219"/>
      <c r="D57" s="219"/>
      <c r="E57" s="219"/>
      <c r="F57" s="219"/>
      <c r="G57" s="219"/>
      <c r="H57" s="219"/>
      <c r="I57" s="219"/>
      <c r="J57" s="248"/>
      <c r="K57" s="248"/>
      <c r="L57" s="219"/>
      <c r="M57" s="219"/>
      <c r="N57" s="248"/>
    </row>
    <row r="58" spans="1:14" s="220" customFormat="1" ht="12.75" x14ac:dyDescent="0.2">
      <c r="A58" s="247"/>
      <c r="B58" s="219"/>
      <c r="C58" s="219"/>
      <c r="D58" s="219"/>
      <c r="E58" s="219"/>
      <c r="F58" s="219"/>
      <c r="G58" s="219"/>
      <c r="H58" s="219"/>
      <c r="I58" s="219"/>
      <c r="J58" s="248"/>
      <c r="K58" s="248"/>
      <c r="L58" s="219"/>
      <c r="M58" s="219"/>
      <c r="N58" s="248"/>
    </row>
    <row r="59" spans="1:14" s="220" customFormat="1" ht="12.75" x14ac:dyDescent="0.2">
      <c r="A59" s="247"/>
      <c r="B59" s="219"/>
      <c r="C59" s="219"/>
      <c r="D59" s="219"/>
      <c r="E59" s="219"/>
      <c r="F59" s="219"/>
      <c r="G59" s="219"/>
      <c r="H59" s="219"/>
      <c r="I59" s="219"/>
      <c r="J59" s="248"/>
      <c r="K59" s="248"/>
      <c r="L59" s="219"/>
      <c r="M59" s="219"/>
      <c r="N59" s="248"/>
    </row>
    <row r="60" spans="1:14" s="220" customFormat="1" ht="12.75" x14ac:dyDescent="0.2">
      <c r="A60" s="247"/>
      <c r="B60" s="219"/>
      <c r="C60" s="219"/>
      <c r="D60" s="219"/>
      <c r="E60" s="219"/>
      <c r="F60" s="219"/>
      <c r="G60" s="219"/>
      <c r="H60" s="219"/>
      <c r="I60" s="219"/>
      <c r="J60" s="248"/>
      <c r="K60" s="248"/>
      <c r="L60" s="219"/>
      <c r="M60" s="219"/>
      <c r="N60" s="248"/>
    </row>
    <row r="61" spans="1:14" s="220" customFormat="1" ht="12.75" x14ac:dyDescent="0.2">
      <c r="A61" s="247"/>
      <c r="B61" s="219"/>
      <c r="C61" s="219"/>
      <c r="D61" s="219"/>
      <c r="E61" s="219"/>
      <c r="F61" s="219"/>
      <c r="G61" s="219"/>
      <c r="H61" s="219"/>
      <c r="I61" s="219"/>
      <c r="J61" s="248"/>
      <c r="K61" s="248"/>
      <c r="L61" s="219"/>
      <c r="M61" s="219"/>
      <c r="N61" s="248"/>
    </row>
    <row r="62" spans="1:14" s="220" customFormat="1" ht="12.75" x14ac:dyDescent="0.2">
      <c r="A62" s="247"/>
      <c r="B62" s="219"/>
      <c r="C62" s="219"/>
      <c r="D62" s="219"/>
      <c r="E62" s="219"/>
      <c r="F62" s="219"/>
      <c r="G62" s="219"/>
      <c r="H62" s="219"/>
      <c r="I62" s="219"/>
      <c r="J62" s="248"/>
      <c r="K62" s="248"/>
      <c r="L62" s="219"/>
      <c r="M62" s="219"/>
      <c r="N62" s="248"/>
    </row>
    <row r="63" spans="1:14" s="220" customFormat="1" ht="12.75" x14ac:dyDescent="0.2">
      <c r="A63" s="247"/>
      <c r="B63" s="219"/>
      <c r="C63" s="219"/>
      <c r="D63" s="219"/>
      <c r="E63" s="219"/>
      <c r="F63" s="219"/>
      <c r="G63" s="219"/>
      <c r="H63" s="219"/>
      <c r="I63" s="219"/>
      <c r="J63" s="248"/>
      <c r="K63" s="248"/>
      <c r="L63" s="219"/>
      <c r="M63" s="219"/>
      <c r="N63" s="248"/>
    </row>
    <row r="64" spans="1:14" s="220" customFormat="1" ht="12.75" x14ac:dyDescent="0.2">
      <c r="A64" s="247"/>
      <c r="B64" s="219"/>
      <c r="C64" s="219"/>
      <c r="D64" s="219"/>
      <c r="E64" s="219"/>
      <c r="F64" s="219"/>
      <c r="G64" s="219"/>
      <c r="H64" s="219"/>
      <c r="I64" s="219"/>
      <c r="J64" s="248"/>
      <c r="K64" s="248"/>
      <c r="L64" s="219"/>
      <c r="M64" s="219"/>
      <c r="N64" s="248"/>
    </row>
    <row r="65" spans="1:14" s="220" customFormat="1" ht="12.75" x14ac:dyDescent="0.2">
      <c r="A65" s="247"/>
      <c r="B65" s="219"/>
      <c r="C65" s="219"/>
      <c r="D65" s="219"/>
      <c r="E65" s="219"/>
      <c r="F65" s="219"/>
      <c r="G65" s="219"/>
      <c r="H65" s="219"/>
      <c r="I65" s="219"/>
      <c r="J65" s="248"/>
      <c r="K65" s="248"/>
      <c r="L65" s="219"/>
      <c r="M65" s="219"/>
      <c r="N65" s="248"/>
    </row>
    <row r="66" spans="1:14" s="220" customFormat="1" ht="12.75" x14ac:dyDescent="0.2">
      <c r="A66" s="247"/>
      <c r="B66" s="219"/>
      <c r="C66" s="219"/>
      <c r="D66" s="219"/>
      <c r="E66" s="219"/>
      <c r="F66" s="219"/>
      <c r="G66" s="219"/>
      <c r="H66" s="219"/>
      <c r="I66" s="219"/>
      <c r="J66" s="248"/>
      <c r="K66" s="248"/>
      <c r="L66" s="219"/>
      <c r="M66" s="219"/>
      <c r="N66" s="248"/>
    </row>
    <row r="67" spans="1:14" s="220" customFormat="1" ht="12.75" x14ac:dyDescent="0.2">
      <c r="A67" s="247"/>
      <c r="B67" s="219"/>
      <c r="C67" s="219"/>
      <c r="D67" s="219"/>
      <c r="E67" s="219"/>
      <c r="F67" s="219"/>
      <c r="G67" s="219"/>
      <c r="H67" s="219"/>
      <c r="I67" s="219"/>
      <c r="J67" s="248"/>
      <c r="K67" s="248"/>
      <c r="L67" s="219"/>
      <c r="M67" s="219"/>
      <c r="N67" s="248"/>
    </row>
    <row r="68" spans="1:14" s="220" customFormat="1" ht="12.75" x14ac:dyDescent="0.2">
      <c r="A68" s="247"/>
      <c r="B68" s="219"/>
      <c r="C68" s="219"/>
      <c r="D68" s="219"/>
      <c r="E68" s="219"/>
      <c r="F68" s="219"/>
      <c r="G68" s="219"/>
      <c r="H68" s="219"/>
      <c r="I68" s="219"/>
      <c r="J68" s="248"/>
      <c r="K68" s="248"/>
      <c r="L68" s="219"/>
      <c r="M68" s="219"/>
      <c r="N68" s="248"/>
    </row>
    <row r="69" spans="1:14" s="220" customFormat="1" ht="12.75" x14ac:dyDescent="0.2">
      <c r="A69" s="247"/>
      <c r="B69" s="219"/>
      <c r="C69" s="219"/>
      <c r="D69" s="219"/>
      <c r="E69" s="219"/>
      <c r="F69" s="219"/>
      <c r="G69" s="219"/>
      <c r="H69" s="219"/>
      <c r="I69" s="219"/>
      <c r="J69" s="248"/>
      <c r="K69" s="248"/>
      <c r="L69" s="219"/>
      <c r="M69" s="219"/>
      <c r="N69" s="248"/>
    </row>
    <row r="70" spans="1:14" s="220" customFormat="1" ht="12.75" x14ac:dyDescent="0.2">
      <c r="A70" s="247"/>
      <c r="B70" s="219"/>
      <c r="C70" s="219"/>
      <c r="D70" s="219"/>
      <c r="E70" s="219"/>
      <c r="F70" s="219"/>
      <c r="G70" s="219"/>
      <c r="H70" s="219"/>
      <c r="I70" s="219"/>
      <c r="J70" s="248"/>
      <c r="K70" s="248"/>
      <c r="L70" s="219"/>
      <c r="M70" s="219"/>
      <c r="N70" s="248"/>
    </row>
    <row r="71" spans="1:14" s="220" customFormat="1" ht="12.75" x14ac:dyDescent="0.2">
      <c r="A71" s="247"/>
      <c r="B71" s="219"/>
      <c r="C71" s="219"/>
      <c r="D71" s="219"/>
      <c r="E71" s="219"/>
      <c r="F71" s="219"/>
      <c r="G71" s="219"/>
      <c r="H71" s="219"/>
      <c r="I71" s="219"/>
      <c r="J71" s="248"/>
      <c r="K71" s="248"/>
      <c r="L71" s="219"/>
      <c r="M71" s="219"/>
      <c r="N71" s="248"/>
    </row>
    <row r="72" spans="1:14" s="220" customFormat="1" ht="12.75" x14ac:dyDescent="0.2">
      <c r="A72" s="247"/>
      <c r="B72" s="219"/>
      <c r="C72" s="219"/>
      <c r="D72" s="219"/>
      <c r="E72" s="219"/>
      <c r="F72" s="219"/>
      <c r="G72" s="219"/>
      <c r="H72" s="219"/>
      <c r="I72" s="219"/>
      <c r="J72" s="248"/>
      <c r="K72" s="248"/>
      <c r="L72" s="219"/>
      <c r="M72" s="219"/>
      <c r="N72" s="248"/>
    </row>
    <row r="73" spans="1:14" s="220" customFormat="1" ht="12.75" x14ac:dyDescent="0.2">
      <c r="A73" s="247"/>
      <c r="B73" s="219"/>
      <c r="C73" s="219"/>
      <c r="D73" s="219"/>
      <c r="E73" s="219"/>
      <c r="F73" s="219"/>
      <c r="G73" s="219"/>
      <c r="H73" s="219"/>
      <c r="I73" s="219"/>
      <c r="J73" s="248"/>
      <c r="K73" s="248"/>
      <c r="L73" s="219"/>
      <c r="M73" s="219"/>
      <c r="N73" s="248"/>
    </row>
    <row r="74" spans="1:14" s="220" customFormat="1" ht="12.75" x14ac:dyDescent="0.2">
      <c r="A74" s="247"/>
      <c r="B74" s="219"/>
      <c r="C74" s="219"/>
      <c r="D74" s="219"/>
      <c r="E74" s="219"/>
      <c r="F74" s="219"/>
      <c r="G74" s="219"/>
      <c r="H74" s="219"/>
      <c r="I74" s="219"/>
      <c r="J74" s="248"/>
      <c r="K74" s="248"/>
      <c r="L74" s="219"/>
      <c r="M74" s="219"/>
      <c r="N74" s="248"/>
    </row>
    <row r="75" spans="1:14" s="220" customFormat="1" ht="12.75" x14ac:dyDescent="0.2">
      <c r="A75" s="247"/>
      <c r="B75" s="219"/>
      <c r="C75" s="219"/>
      <c r="D75" s="219"/>
      <c r="E75" s="219"/>
      <c r="F75" s="219"/>
      <c r="G75" s="219"/>
      <c r="H75" s="219"/>
      <c r="I75" s="219"/>
      <c r="J75" s="248"/>
      <c r="K75" s="248"/>
      <c r="L75" s="219"/>
      <c r="M75" s="219"/>
      <c r="N75" s="248"/>
    </row>
    <row r="76" spans="1:14" s="220" customFormat="1" ht="12.75" x14ac:dyDescent="0.2">
      <c r="A76" s="247"/>
      <c r="B76" s="219"/>
      <c r="C76" s="219"/>
      <c r="D76" s="219"/>
      <c r="E76" s="219"/>
      <c r="F76" s="219"/>
      <c r="G76" s="219"/>
      <c r="H76" s="219"/>
      <c r="I76" s="219"/>
      <c r="J76" s="248"/>
      <c r="K76" s="248"/>
      <c r="L76" s="219"/>
      <c r="M76" s="219"/>
      <c r="N76" s="248"/>
    </row>
    <row r="77" spans="1:14" s="220" customFormat="1" x14ac:dyDescent="0.2">
      <c r="A77" s="247"/>
      <c r="B77" s="219"/>
      <c r="C77" s="219"/>
      <c r="D77" s="219"/>
      <c r="E77" s="219"/>
      <c r="F77" s="219"/>
      <c r="G77" s="219"/>
      <c r="H77" s="250"/>
      <c r="I77" s="250"/>
      <c r="J77" s="248"/>
      <c r="K77" s="248"/>
      <c r="L77" s="219"/>
      <c r="M77" s="219"/>
      <c r="N77" s="248"/>
    </row>
    <row r="78" spans="1:14" s="220" customFormat="1" x14ac:dyDescent="0.2">
      <c r="A78" s="247"/>
      <c r="B78" s="219"/>
      <c r="C78" s="219"/>
      <c r="D78" s="219"/>
      <c r="E78" s="219"/>
      <c r="F78" s="219"/>
      <c r="G78" s="219"/>
      <c r="H78" s="250"/>
      <c r="I78" s="250"/>
      <c r="J78" s="248"/>
      <c r="K78" s="248"/>
      <c r="L78" s="219"/>
      <c r="M78" s="219"/>
      <c r="N78" s="248"/>
    </row>
    <row r="79" spans="1:14" s="220" customFormat="1" x14ac:dyDescent="0.2">
      <c r="A79" s="247"/>
      <c r="B79" s="219"/>
      <c r="C79" s="219"/>
      <c r="D79" s="219"/>
      <c r="E79" s="219"/>
      <c r="F79" s="219"/>
      <c r="G79" s="219"/>
      <c r="H79" s="250"/>
      <c r="I79" s="250"/>
      <c r="J79" s="248"/>
      <c r="K79" s="248"/>
      <c r="L79" s="219"/>
      <c r="M79" s="219"/>
      <c r="N79" s="248"/>
    </row>
  </sheetData>
  <mergeCells count="1">
    <mergeCell ref="A1:G1"/>
  </mergeCells>
  <pageMargins left="0.75" right="0.75" top="1" bottom="1" header="0.4921259845" footer="0.4921259845"/>
  <pageSetup paperSize="9" orientation="landscape" errors="blank" r:id="rId1"/>
  <headerFooter alignWithMargins="0">
    <oddFooter>&amp;C&amp;"Calibri"&amp;11&amp;K000000&amp;"Calibri"&amp;11&amp;K000000&amp;"Calibri"&amp;11&amp;K000000&amp;"Calibri"&amp;11&amp;K000000&amp;"Calibri"&amp;11&amp;K000000 _x000D_&amp;1#&amp;"Calibri"&amp;10&amp;K000000</oddFooter>
    <evenFooter>&amp;C </evenFooter>
    <firstFooter>&amp;C </first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0</vt:i4>
      </vt:variant>
      <vt:variant>
        <vt:lpstr>Named Ranges</vt:lpstr>
      </vt:variant>
      <vt:variant>
        <vt:i4>41</vt:i4>
      </vt:variant>
    </vt:vector>
  </HeadingPairs>
  <TitlesOfParts>
    <vt:vector size="61" baseType="lpstr">
      <vt:lpstr>FinSum</vt:lpstr>
      <vt:lpstr>ConsIncome</vt:lpstr>
      <vt:lpstr>Assets</vt:lpstr>
      <vt:lpstr>Liabilities</vt:lpstr>
      <vt:lpstr>NetRevenues</vt:lpstr>
      <vt:lpstr>CB</vt:lpstr>
      <vt:lpstr>IB</vt:lpstr>
      <vt:lpstr>PB</vt:lpstr>
      <vt:lpstr>AM</vt:lpstr>
      <vt:lpstr>C&amp;O</vt:lpstr>
      <vt:lpstr>Asset Quality</vt:lpstr>
      <vt:lpstr>RegCapital</vt:lpstr>
      <vt:lpstr>Leverage ratio</vt:lpstr>
      <vt:lpstr>Non-GAAP 1</vt:lpstr>
      <vt:lpstr>Non-GAAP 2</vt:lpstr>
      <vt:lpstr>Non-GAAP 3</vt:lpstr>
      <vt:lpstr>Non-GAAP 4</vt:lpstr>
      <vt:lpstr>Non-GAAP 5</vt:lpstr>
      <vt:lpstr>Non-GAAP 6</vt:lpstr>
      <vt:lpstr>Share info</vt:lpstr>
      <vt:lpstr>Overview_of_financial_instruments_subject_to_impairment</vt:lpstr>
      <vt:lpstr>AM!Print_Area</vt:lpstr>
      <vt:lpstr>'Asset Quality'!Print_Area</vt:lpstr>
      <vt:lpstr>Assets!Print_Area</vt:lpstr>
      <vt:lpstr>'C&amp;O'!Print_Area</vt:lpstr>
      <vt:lpstr>CB!Print_Area</vt:lpstr>
      <vt:lpstr>ConsIncome!Print_Area</vt:lpstr>
      <vt:lpstr>FinSum!Print_Area</vt:lpstr>
      <vt:lpstr>IB!Print_Area</vt:lpstr>
      <vt:lpstr>'Leverage ratio'!Print_Area</vt:lpstr>
      <vt:lpstr>Liabilities!Print_Area</vt:lpstr>
      <vt:lpstr>NetRevenues!Print_Area</vt:lpstr>
      <vt:lpstr>'Non-GAAP 1'!Print_Area</vt:lpstr>
      <vt:lpstr>'Non-GAAP 2'!Print_Area</vt:lpstr>
      <vt:lpstr>'Non-GAAP 3'!Print_Area</vt:lpstr>
      <vt:lpstr>'Non-GAAP 4'!Print_Area</vt:lpstr>
      <vt:lpstr>'Non-GAAP 5'!Print_Area</vt:lpstr>
      <vt:lpstr>'Non-GAAP 6'!Print_Area</vt:lpstr>
      <vt:lpstr>PB!Print_Area</vt:lpstr>
      <vt:lpstr>RegCapital!Print_Area</vt:lpstr>
      <vt:lpstr>'Share info'!Print_Area</vt:lpstr>
      <vt:lpstr>r_am</vt:lpstr>
      <vt:lpstr>r_assetquality</vt:lpstr>
      <vt:lpstr>r_assets</vt:lpstr>
      <vt:lpstr>r_cib</vt:lpstr>
      <vt:lpstr>r_co</vt:lpstr>
      <vt:lpstr>r_consincome</vt:lpstr>
      <vt:lpstr>r_finsum_2</vt:lpstr>
      <vt:lpstr>r_ib</vt:lpstr>
      <vt:lpstr>r_leverage</vt:lpstr>
      <vt:lpstr>r_liabilities</vt:lpstr>
      <vt:lpstr>r_netrevenues</vt:lpstr>
      <vt:lpstr>r_ngfm1</vt:lpstr>
      <vt:lpstr>r_ngfm2</vt:lpstr>
      <vt:lpstr>r_ngfm3</vt:lpstr>
      <vt:lpstr>r_ngfm4</vt:lpstr>
      <vt:lpstr>r_ngfm5</vt:lpstr>
      <vt:lpstr>r_ngfm6</vt:lpstr>
      <vt:lpstr>r_pb</vt:lpstr>
      <vt:lpstr>r_regcapital</vt:lpstr>
      <vt:lpstr>r_shar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Ina Bauer</dc:creator>
  <cp:lastModifiedBy>Ina Bauer</cp:lastModifiedBy>
  <dcterms:created xsi:type="dcterms:W3CDTF">2023-07-25T15:54:51Z</dcterms:created>
  <dcterms:modified xsi:type="dcterms:W3CDTF">2023-07-25T17:00:5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958510b9-3810-472f-9abf-3a689c488070_Enabled">
    <vt:lpwstr>true</vt:lpwstr>
  </property>
  <property fmtid="{D5CDD505-2E9C-101B-9397-08002B2CF9AE}" pid="3" name="MSIP_Label_958510b9-3810-472f-9abf-3a689c488070_SetDate">
    <vt:lpwstr>2023-07-25T17:00:47Z</vt:lpwstr>
  </property>
  <property fmtid="{D5CDD505-2E9C-101B-9397-08002B2CF9AE}" pid="4" name="MSIP_Label_958510b9-3810-472f-9abf-3a689c488070_Method">
    <vt:lpwstr>Privileged</vt:lpwstr>
  </property>
  <property fmtid="{D5CDD505-2E9C-101B-9397-08002B2CF9AE}" pid="5" name="MSIP_Label_958510b9-3810-472f-9abf-3a689c488070_Name">
    <vt:lpwstr>958510b9-3810-472f-9abf-3a689c488070</vt:lpwstr>
  </property>
  <property fmtid="{D5CDD505-2E9C-101B-9397-08002B2CF9AE}" pid="6" name="MSIP_Label_958510b9-3810-472f-9abf-3a689c488070_SiteId">
    <vt:lpwstr>1e9b61e8-e590-4abc-b1af-24125e330d2a</vt:lpwstr>
  </property>
  <property fmtid="{D5CDD505-2E9C-101B-9397-08002B2CF9AE}" pid="7" name="MSIP_Label_958510b9-3810-472f-9abf-3a689c488070_ActionId">
    <vt:lpwstr>e101b480-22dd-49b6-bb5a-d9b4e6d196e7</vt:lpwstr>
  </property>
  <property fmtid="{D5CDD505-2E9C-101B-9397-08002B2CF9AE}" pid="8" name="MSIP_Label_958510b9-3810-472f-9abf-3a689c488070_ContentBits">
    <vt:lpwstr>3</vt:lpwstr>
  </property>
  <property fmtid="{D5CDD505-2E9C-101B-9397-08002B2CF9AE}" pid="9" name="db.comClassification">
    <vt:lpwstr>Public</vt:lpwstr>
  </property>
</Properties>
</file>